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2022.01 - Daily SER\2022.02.28\"/>
    </mc:Choice>
  </mc:AlternateContent>
  <xr:revisionPtr revIDLastSave="0" documentId="13_ncr:8001_{59CB54B2-5051-41D4-A1EE-FB52C339D82D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CIQWBGuid" hidden="1">"1e39163f-9f30-4f63-a689-d7dc4cca1ea4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8/31/2021 08:39:12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005" uniqueCount="3750">
  <si>
    <t>28/02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4331</t>
  </si>
  <si>
    <t>2001001125</t>
  </si>
  <si>
    <t>4330</t>
  </si>
  <si>
    <t>6582589796859</t>
  </si>
  <si>
    <t>6582589796860</t>
  </si>
  <si>
    <t>6582589796861</t>
  </si>
  <si>
    <t>6582589796856</t>
  </si>
  <si>
    <t>6582589796857</t>
  </si>
  <si>
    <t>6582589796858</t>
  </si>
  <si>
    <t>B59472</t>
  </si>
  <si>
    <t>B59473</t>
  </si>
  <si>
    <t>B59470</t>
  </si>
  <si>
    <t>B59471</t>
  </si>
  <si>
    <t>6582589797583</t>
  </si>
  <si>
    <t>6582589797584</t>
  </si>
  <si>
    <t>6582589797585</t>
  </si>
  <si>
    <t>6582589797586</t>
  </si>
  <si>
    <t>6582589797587</t>
  </si>
  <si>
    <t>6582589797588</t>
  </si>
  <si>
    <t>6582589797589</t>
  </si>
  <si>
    <t>6582589797590</t>
  </si>
  <si>
    <t>6582589797591</t>
  </si>
  <si>
    <t>6582589797592</t>
  </si>
  <si>
    <t>6582589797593</t>
  </si>
  <si>
    <t>6582589797594</t>
  </si>
  <si>
    <t>B61810</t>
  </si>
  <si>
    <t>B61812</t>
  </si>
  <si>
    <t>B61813</t>
  </si>
  <si>
    <t>B62341</t>
  </si>
  <si>
    <t>B62345</t>
  </si>
  <si>
    <t>6582589797795</t>
  </si>
  <si>
    <t>B62436</t>
  </si>
  <si>
    <t>6582589797797</t>
  </si>
  <si>
    <t>B65568</t>
  </si>
  <si>
    <t>B65569</t>
  </si>
  <si>
    <t>B65570</t>
  </si>
  <si>
    <t>B65571</t>
  </si>
  <si>
    <t>B65574</t>
  </si>
  <si>
    <t>B65575</t>
  </si>
  <si>
    <t>B65663</t>
  </si>
  <si>
    <t>B66807</t>
  </si>
  <si>
    <t>B66813</t>
  </si>
  <si>
    <t>B68070</t>
  </si>
  <si>
    <t>B68071</t>
  </si>
  <si>
    <t>B73149</t>
  </si>
  <si>
    <t>E09MEOKdUSoo</t>
  </si>
  <si>
    <t>6582589801280</t>
  </si>
  <si>
    <t>B75513</t>
  </si>
  <si>
    <t>B75514</t>
  </si>
  <si>
    <t>B78672</t>
  </si>
  <si>
    <t>6582589802665</t>
  </si>
  <si>
    <t>B79636</t>
  </si>
  <si>
    <t>6582589803382</t>
  </si>
  <si>
    <t>6582589803383</t>
  </si>
  <si>
    <t>B82577</t>
  </si>
  <si>
    <t>6582589805187</t>
  </si>
  <si>
    <t>B85956</t>
  </si>
  <si>
    <t>B85957</t>
  </si>
  <si>
    <t>B85958</t>
  </si>
  <si>
    <t>B86126</t>
  </si>
  <si>
    <t>B86127</t>
  </si>
  <si>
    <t>B86193</t>
  </si>
  <si>
    <t>6582589805298</t>
  </si>
  <si>
    <t>11771</t>
  </si>
  <si>
    <t>B88691</t>
  </si>
  <si>
    <t>B89962</t>
  </si>
  <si>
    <t>B89966</t>
  </si>
  <si>
    <t>B91863</t>
  </si>
  <si>
    <t>B91864</t>
  </si>
  <si>
    <t>B94133</t>
  </si>
  <si>
    <t>B95868</t>
  </si>
  <si>
    <t>14632</t>
  </si>
  <si>
    <t>B97054</t>
  </si>
  <si>
    <t>14640</t>
  </si>
  <si>
    <t>14843</t>
  </si>
  <si>
    <t>6582589809817</t>
  </si>
  <si>
    <t>B100171</t>
  </si>
  <si>
    <t>B100172</t>
  </si>
  <si>
    <t>B100908</t>
  </si>
  <si>
    <t>B100909</t>
  </si>
  <si>
    <t>B100910</t>
  </si>
  <si>
    <t>B102880</t>
  </si>
  <si>
    <t>B102881</t>
  </si>
  <si>
    <t>B104231</t>
  </si>
  <si>
    <t>B104233</t>
  </si>
  <si>
    <t>B104234</t>
  </si>
  <si>
    <t>6582589811884</t>
  </si>
  <si>
    <t>B106482</t>
  </si>
  <si>
    <t>B109161</t>
  </si>
  <si>
    <t>B111027</t>
  </si>
  <si>
    <t>B111028</t>
  </si>
  <si>
    <t>B111029</t>
  </si>
  <si>
    <t>B111031</t>
  </si>
  <si>
    <t>6582589813946</t>
  </si>
  <si>
    <t>6582589813947</t>
  </si>
  <si>
    <t>B111036</t>
  </si>
  <si>
    <t>B111117</t>
  </si>
  <si>
    <t>B111118</t>
  </si>
  <si>
    <t>B111290</t>
  </si>
  <si>
    <t>B111291</t>
  </si>
  <si>
    <t>B111292</t>
  </si>
  <si>
    <t>B111293</t>
  </si>
  <si>
    <t>B114172</t>
  </si>
  <si>
    <t>B114173</t>
  </si>
  <si>
    <t>B114174</t>
  </si>
  <si>
    <t>B114175</t>
  </si>
  <si>
    <t>6582589815178</t>
  </si>
  <si>
    <t>6582589815179</t>
  </si>
  <si>
    <t>6582589815180</t>
  </si>
  <si>
    <t>6582589815182</t>
  </si>
  <si>
    <t>6582589815183</t>
  </si>
  <si>
    <t>B114178</t>
  </si>
  <si>
    <t>B114180</t>
  </si>
  <si>
    <t>B115969</t>
  </si>
  <si>
    <t>B115970</t>
  </si>
  <si>
    <t>B116852</t>
  </si>
  <si>
    <t>B116853</t>
  </si>
  <si>
    <t>B117016</t>
  </si>
  <si>
    <t>B117924</t>
  </si>
  <si>
    <t>B117925</t>
  </si>
  <si>
    <t>B117926</t>
  </si>
  <si>
    <t>B117927</t>
  </si>
  <si>
    <t>6582589816447</t>
  </si>
  <si>
    <t>6582589816448</t>
  </si>
  <si>
    <t>6582589816449</t>
  </si>
  <si>
    <t>6582589816452</t>
  </si>
  <si>
    <t>B121117</t>
  </si>
  <si>
    <t>B121118</t>
  </si>
  <si>
    <t>E09MEOKdVSwM</t>
  </si>
  <si>
    <t>B123073</t>
  </si>
  <si>
    <t>B125303</t>
  </si>
  <si>
    <t>B126881</t>
  </si>
  <si>
    <t>6582589820018</t>
  </si>
  <si>
    <t>6582589820019</t>
  </si>
  <si>
    <t>B127955</t>
  </si>
  <si>
    <t>B127956</t>
  </si>
  <si>
    <t>B127958</t>
  </si>
  <si>
    <t>B127959</t>
  </si>
  <si>
    <t>B127960</t>
  </si>
  <si>
    <t>B127961</t>
  </si>
  <si>
    <t>6582589820020</t>
  </si>
  <si>
    <t>6582589820021</t>
  </si>
  <si>
    <t>23353</t>
  </si>
  <si>
    <t>B128145</t>
  </si>
  <si>
    <t>6582589820143</t>
  </si>
  <si>
    <t>24502</t>
  </si>
  <si>
    <t>B131804</t>
  </si>
  <si>
    <t>B131805</t>
  </si>
  <si>
    <t>B131806</t>
  </si>
  <si>
    <t>B131807</t>
  </si>
  <si>
    <t>B131850</t>
  </si>
  <si>
    <t>B131851</t>
  </si>
  <si>
    <t>B131852</t>
  </si>
  <si>
    <t>B133600</t>
  </si>
  <si>
    <t>B133601</t>
  </si>
  <si>
    <t>25242</t>
  </si>
  <si>
    <t>B134130</t>
  </si>
  <si>
    <t>6582589822549</t>
  </si>
  <si>
    <t>6582589822550</t>
  </si>
  <si>
    <t>B134349</t>
  </si>
  <si>
    <t>B134351</t>
  </si>
  <si>
    <t>6582589822552</t>
  </si>
  <si>
    <t>B134353</t>
  </si>
  <si>
    <t>B135829</t>
  </si>
  <si>
    <t>B135830</t>
  </si>
  <si>
    <t>B139001</t>
  </si>
  <si>
    <t>B139233</t>
  </si>
  <si>
    <t>6582589824564</t>
  </si>
  <si>
    <t>6582589824565</t>
  </si>
  <si>
    <t>6582589824566</t>
  </si>
  <si>
    <t>B139254</t>
  </si>
  <si>
    <t>B139256</t>
  </si>
  <si>
    <t>B139259</t>
  </si>
  <si>
    <t>B139260</t>
  </si>
  <si>
    <t>6582589824568</t>
  </si>
  <si>
    <t>6582589824569</t>
  </si>
  <si>
    <t>B139322</t>
  </si>
  <si>
    <t>E09MEOKdVuv1</t>
  </si>
  <si>
    <t>B142036</t>
  </si>
  <si>
    <t>28201</t>
  </si>
  <si>
    <t>28202</t>
  </si>
  <si>
    <t>28213</t>
  </si>
  <si>
    <t>B143439</t>
  </si>
  <si>
    <t>6582589826151</t>
  </si>
  <si>
    <t>6582589826905</t>
  </si>
  <si>
    <t>28894</t>
  </si>
  <si>
    <t>28928</t>
  </si>
  <si>
    <t>28960</t>
  </si>
  <si>
    <t>E09MEOKdW4Zj</t>
  </si>
  <si>
    <t>29585</t>
  </si>
  <si>
    <t>6582589828147</t>
  </si>
  <si>
    <t>B147873</t>
  </si>
  <si>
    <t>B147874</t>
  </si>
  <si>
    <t>B147875</t>
  </si>
  <si>
    <t>6582589828149</t>
  </si>
  <si>
    <t>B147879</t>
  </si>
  <si>
    <t>B147880</t>
  </si>
  <si>
    <t>B148387</t>
  </si>
  <si>
    <t>B148407</t>
  </si>
  <si>
    <t>B148443</t>
  </si>
  <si>
    <t>B150826</t>
  </si>
  <si>
    <t>B151465</t>
  </si>
  <si>
    <t>B151466</t>
  </si>
  <si>
    <t>B153662</t>
  </si>
  <si>
    <t>6582589831088</t>
  </si>
  <si>
    <t>B153805</t>
  </si>
  <si>
    <t>B153806</t>
  </si>
  <si>
    <t>6582589831365</t>
  </si>
  <si>
    <t>6582589831855</t>
  </si>
  <si>
    <t>6582589832443</t>
  </si>
  <si>
    <t>B157633</t>
  </si>
  <si>
    <t>B157634</t>
  </si>
  <si>
    <t>6582589832959</t>
  </si>
  <si>
    <t>E09MEOKdWMqk</t>
  </si>
  <si>
    <t>E09MEOKdWMqn</t>
  </si>
  <si>
    <t>E09MEOKdWMqr</t>
  </si>
  <si>
    <t>E09MEOKdWMqu</t>
  </si>
  <si>
    <t>E09MEOKdWMqx</t>
  </si>
  <si>
    <t>E09MEOKdWMqz</t>
  </si>
  <si>
    <t>B159873</t>
  </si>
  <si>
    <t>6582589834053</t>
  </si>
  <si>
    <t>6582589834054</t>
  </si>
  <si>
    <t>6582589834055</t>
  </si>
  <si>
    <t>6582589834056</t>
  </si>
  <si>
    <t>B163490</t>
  </si>
  <si>
    <t>B163491</t>
  </si>
  <si>
    <t>B163499</t>
  </si>
  <si>
    <t>B163624</t>
  </si>
  <si>
    <t>B163626</t>
  </si>
  <si>
    <t>B163633</t>
  </si>
  <si>
    <t>B164491</t>
  </si>
  <si>
    <t>B166627</t>
  </si>
  <si>
    <t>B167901</t>
  </si>
  <si>
    <t>B168592</t>
  </si>
  <si>
    <t>B168593</t>
  </si>
  <si>
    <t>B168594</t>
  </si>
  <si>
    <t>B168598</t>
  </si>
  <si>
    <t>B169670</t>
  </si>
  <si>
    <t>6582589838733</t>
  </si>
  <si>
    <t>B171301</t>
  </si>
  <si>
    <t>6582589839002</t>
  </si>
  <si>
    <t>B172343</t>
  </si>
  <si>
    <t>B172344</t>
  </si>
  <si>
    <t>B173780</t>
  </si>
  <si>
    <t>37322</t>
  </si>
  <si>
    <t>B175481</t>
  </si>
  <si>
    <t>B175482</t>
  </si>
  <si>
    <t>B177275</t>
  </si>
  <si>
    <t>B177380</t>
  </si>
  <si>
    <t>B178413</t>
  </si>
  <si>
    <t>B178414</t>
  </si>
  <si>
    <t>B178418</t>
  </si>
  <si>
    <t>6582589843564</t>
  </si>
  <si>
    <t>B181572</t>
  </si>
  <si>
    <t>B181577</t>
  </si>
  <si>
    <t>6582589844312</t>
  </si>
  <si>
    <t>B182904</t>
  </si>
  <si>
    <t>B182905</t>
  </si>
  <si>
    <t>B182906</t>
  </si>
  <si>
    <t>6582589847094</t>
  </si>
  <si>
    <t>B188487</t>
  </si>
  <si>
    <t>B190297</t>
  </si>
  <si>
    <t>B190300</t>
  </si>
  <si>
    <t>B190404</t>
  </si>
  <si>
    <t>6582589848459</t>
  </si>
  <si>
    <t>B191087</t>
  </si>
  <si>
    <t>42256</t>
  </si>
  <si>
    <t>42406</t>
  </si>
  <si>
    <t>B192779</t>
  </si>
  <si>
    <t>B193773</t>
  </si>
  <si>
    <t>B193774</t>
  </si>
  <si>
    <t>6582589850558</t>
  </si>
  <si>
    <t>6582589850559</t>
  </si>
  <si>
    <t>6582589850560</t>
  </si>
  <si>
    <t>B195616</t>
  </si>
  <si>
    <t>6582589850794</t>
  </si>
  <si>
    <t>B198314</t>
  </si>
  <si>
    <t>B198327</t>
  </si>
  <si>
    <t>B199553</t>
  </si>
  <si>
    <t>B199568</t>
  </si>
  <si>
    <t>B199572</t>
  </si>
  <si>
    <t>B200850</t>
  </si>
  <si>
    <t>6582589853569</t>
  </si>
  <si>
    <t>45538</t>
  </si>
  <si>
    <t>6582589854032</t>
  </si>
  <si>
    <t>6582589855214</t>
  </si>
  <si>
    <t>B205518</t>
  </si>
  <si>
    <t>B205569</t>
  </si>
  <si>
    <t>B206269</t>
  </si>
  <si>
    <t>B206270</t>
  </si>
  <si>
    <t>B206429</t>
  </si>
  <si>
    <t>B206430</t>
  </si>
  <si>
    <t>6582589855960</t>
  </si>
  <si>
    <t>B207483</t>
  </si>
  <si>
    <t>B207489</t>
  </si>
  <si>
    <t>B207490</t>
  </si>
  <si>
    <t>6582589856660</t>
  </si>
  <si>
    <t>6582589857240</t>
  </si>
  <si>
    <t>6582589857241</t>
  </si>
  <si>
    <t>6582589857772</t>
  </si>
  <si>
    <t>6582589857773</t>
  </si>
  <si>
    <t>B211010</t>
  </si>
  <si>
    <t>6582589858477</t>
  </si>
  <si>
    <t>6582589858490</t>
  </si>
  <si>
    <t>6582589859142</t>
  </si>
  <si>
    <t>6582589859868</t>
  </si>
  <si>
    <t>6582589859885</t>
  </si>
  <si>
    <t>B215220</t>
  </si>
  <si>
    <t>B215222</t>
  </si>
  <si>
    <t>B215938</t>
  </si>
  <si>
    <t>B215943</t>
  </si>
  <si>
    <t>B215944</t>
  </si>
  <si>
    <t>B215945</t>
  </si>
  <si>
    <t>B215946</t>
  </si>
  <si>
    <t>B216878</t>
  </si>
  <si>
    <t>B217064</t>
  </si>
  <si>
    <t>B217065</t>
  </si>
  <si>
    <t>B219243</t>
  </si>
  <si>
    <t>B219460</t>
  </si>
  <si>
    <t>B220258</t>
  </si>
  <si>
    <t>B221319</t>
  </si>
  <si>
    <t>B221674</t>
  </si>
  <si>
    <t>B221675</t>
  </si>
  <si>
    <t>B221676</t>
  </si>
  <si>
    <t>6582589864209</t>
  </si>
  <si>
    <t>6582589864210</t>
  </si>
  <si>
    <t>B224092</t>
  </si>
  <si>
    <t>B224113</t>
  </si>
  <si>
    <t>B225058</t>
  </si>
  <si>
    <t>B226663</t>
  </si>
  <si>
    <t>6582589865868</t>
  </si>
  <si>
    <t>6582589865869</t>
  </si>
  <si>
    <t>6582589865870</t>
  </si>
  <si>
    <t>B226807</t>
  </si>
  <si>
    <t>B226906</t>
  </si>
  <si>
    <t>54440</t>
  </si>
  <si>
    <t>B230803</t>
  </si>
  <si>
    <t>B231090</t>
  </si>
  <si>
    <t>B231424</t>
  </si>
  <si>
    <t>B231425</t>
  </si>
  <si>
    <t>B231467</t>
  </si>
  <si>
    <t>B232478</t>
  </si>
  <si>
    <t>B233491</t>
  </si>
  <si>
    <t>B233492</t>
  </si>
  <si>
    <t>B234922</t>
  </si>
  <si>
    <t>B235350</t>
  </si>
  <si>
    <t>6582589870493</t>
  </si>
  <si>
    <t>6582589870494</t>
  </si>
  <si>
    <t>E09MEOKdYOKx</t>
  </si>
  <si>
    <t>E09MEOKdYOL0</t>
  </si>
  <si>
    <t>E09MEOKdYOL3</t>
  </si>
  <si>
    <t>E09MEOKdYOL6</t>
  </si>
  <si>
    <t>E09MEOKdYOL9</t>
  </si>
  <si>
    <t>57474</t>
  </si>
  <si>
    <t>B237676</t>
  </si>
  <si>
    <t>6582589871619</t>
  </si>
  <si>
    <t>B238889</t>
  </si>
  <si>
    <t>B239907</t>
  </si>
  <si>
    <t>6582589873391</t>
  </si>
  <si>
    <t>6582589873399</t>
  </si>
  <si>
    <t>B241422</t>
  </si>
  <si>
    <t>B242256</t>
  </si>
  <si>
    <t>B242257</t>
  </si>
  <si>
    <t>B242620</t>
  </si>
  <si>
    <t>6582589874205</t>
  </si>
  <si>
    <t>6582589874258</t>
  </si>
  <si>
    <t>B243063</t>
  </si>
  <si>
    <t>B244324</t>
  </si>
  <si>
    <t>B244478</t>
  </si>
  <si>
    <t>B244515</t>
  </si>
  <si>
    <t>B244516</t>
  </si>
  <si>
    <t>6582589875728</t>
  </si>
  <si>
    <t>6582589876386</t>
  </si>
  <si>
    <t>6582589876387</t>
  </si>
  <si>
    <t>6582589876388</t>
  </si>
  <si>
    <t>B247781</t>
  </si>
  <si>
    <t>B247782</t>
  </si>
  <si>
    <t>6582589878034</t>
  </si>
  <si>
    <t>6582589878035</t>
  </si>
  <si>
    <t>6582589878118</t>
  </si>
  <si>
    <t>6582589878418</t>
  </si>
  <si>
    <t>B252571</t>
  </si>
  <si>
    <t>6582589879480</t>
  </si>
  <si>
    <t>B252992</t>
  </si>
  <si>
    <t>B254387</t>
  </si>
  <si>
    <t>B254422</t>
  </si>
  <si>
    <t>6582589881550</t>
  </si>
  <si>
    <t>6582589881553</t>
  </si>
  <si>
    <t>6582589881554</t>
  </si>
  <si>
    <t>6582589881555</t>
  </si>
  <si>
    <t>6582589881556</t>
  </si>
  <si>
    <t>6582589881557</t>
  </si>
  <si>
    <t>6582589881558</t>
  </si>
  <si>
    <t>6582589881561</t>
  </si>
  <si>
    <t>6582589881562</t>
  </si>
  <si>
    <t>B258149</t>
  </si>
  <si>
    <t>B258150</t>
  </si>
  <si>
    <t>B258151</t>
  </si>
  <si>
    <t>B259435</t>
  </si>
  <si>
    <t>B259451</t>
  </si>
  <si>
    <t>B259564</t>
  </si>
  <si>
    <t>6582589883278</t>
  </si>
  <si>
    <t>6582589883472</t>
  </si>
  <si>
    <t>6582589883473</t>
  </si>
  <si>
    <t>6582589883474</t>
  </si>
  <si>
    <t>6582589883475</t>
  </si>
  <si>
    <t>6582589883476</t>
  </si>
  <si>
    <t>B260242</t>
  </si>
  <si>
    <t>B260243</t>
  </si>
  <si>
    <t>B260244</t>
  </si>
  <si>
    <t>6582589883942</t>
  </si>
  <si>
    <t>B262573</t>
  </si>
  <si>
    <t>B262574</t>
  </si>
  <si>
    <t>B262845</t>
  </si>
  <si>
    <t>6582589886113</t>
  </si>
  <si>
    <t>68329</t>
  </si>
  <si>
    <t>B267150</t>
  </si>
  <si>
    <t>B267268</t>
  </si>
  <si>
    <t>B268705</t>
  </si>
  <si>
    <t>6582589888793</t>
  </si>
  <si>
    <t>B270214</t>
  </si>
  <si>
    <t>B270215</t>
  </si>
  <si>
    <t>B270359</t>
  </si>
  <si>
    <t>B270599</t>
  </si>
  <si>
    <t>B270600</t>
  </si>
  <si>
    <t>B271252</t>
  </si>
  <si>
    <t>6582589890322</t>
  </si>
  <si>
    <t>6582589890792</t>
  </si>
  <si>
    <t>B275197</t>
  </si>
  <si>
    <t>6582589891448</t>
  </si>
  <si>
    <t>6582589891450</t>
  </si>
  <si>
    <t>72003</t>
  </si>
  <si>
    <t>B277196</t>
  </si>
  <si>
    <t>B277417</t>
  </si>
  <si>
    <t>B277418</t>
  </si>
  <si>
    <t>B277419</t>
  </si>
  <si>
    <t>72889</t>
  </si>
  <si>
    <t>6582589893903</t>
  </si>
  <si>
    <t>B279595</t>
  </si>
  <si>
    <t>6582589894766</t>
  </si>
  <si>
    <t>6582589894767</t>
  </si>
  <si>
    <t>6582589894768</t>
  </si>
  <si>
    <t>B285312</t>
  </si>
  <si>
    <t>B285347</t>
  </si>
  <si>
    <t>B285348</t>
  </si>
  <si>
    <t>B285350</t>
  </si>
  <si>
    <t>6582589896891</t>
  </si>
  <si>
    <t>6582589896912</t>
  </si>
  <si>
    <t>B286457</t>
  </si>
  <si>
    <t>B286459</t>
  </si>
  <si>
    <t>B287359</t>
  </si>
  <si>
    <t>B287394</t>
  </si>
  <si>
    <t>6582589898414</t>
  </si>
  <si>
    <t>B289940</t>
  </si>
  <si>
    <t>B290681</t>
  </si>
  <si>
    <t>6582589899804</t>
  </si>
  <si>
    <t>6582589899805</t>
  </si>
  <si>
    <t>B292228</t>
  </si>
  <si>
    <t>76969</t>
  </si>
  <si>
    <t>B294917</t>
  </si>
  <si>
    <t>6582589902430</t>
  </si>
  <si>
    <t>6582589902941</t>
  </si>
  <si>
    <t>6582589902945</t>
  </si>
  <si>
    <t>6582589903025</t>
  </si>
  <si>
    <t>6582589903026</t>
  </si>
  <si>
    <t>6582589903032</t>
  </si>
  <si>
    <t>6582589903033</t>
  </si>
  <si>
    <t>78519</t>
  </si>
  <si>
    <t>B300129</t>
  </si>
  <si>
    <t>6582589903828</t>
  </si>
  <si>
    <t>78965</t>
  </si>
  <si>
    <t>B300532</t>
  </si>
  <si>
    <t>6582589905191</t>
  </si>
  <si>
    <t>E09MEOKdaBba</t>
  </si>
  <si>
    <t>80291</t>
  </si>
  <si>
    <t>80293</t>
  </si>
  <si>
    <t>B305866</t>
  </si>
  <si>
    <t>6582589907167</t>
  </si>
  <si>
    <t>B307020</t>
  </si>
  <si>
    <t>81220</t>
  </si>
  <si>
    <t>B307549</t>
  </si>
  <si>
    <t>81936</t>
  </si>
  <si>
    <t>6582589909513</t>
  </si>
  <si>
    <t>6582589909514</t>
  </si>
  <si>
    <t>B310005</t>
  </si>
  <si>
    <t>B310006</t>
  </si>
  <si>
    <t>B310009</t>
  </si>
  <si>
    <t>B310963</t>
  </si>
  <si>
    <t>B310980</t>
  </si>
  <si>
    <t>B310981</t>
  </si>
  <si>
    <t>B311873</t>
  </si>
  <si>
    <t>B311874</t>
  </si>
  <si>
    <t>6582589910786</t>
  </si>
  <si>
    <t>B313450</t>
  </si>
  <si>
    <t>B313451</t>
  </si>
  <si>
    <t>B314110</t>
  </si>
  <si>
    <t>6582589911503</t>
  </si>
  <si>
    <t>B317255</t>
  </si>
  <si>
    <t>B317297</t>
  </si>
  <si>
    <t>B318852</t>
  </si>
  <si>
    <t>B319244</t>
  </si>
  <si>
    <t>B319438</t>
  </si>
  <si>
    <t>B319439</t>
  </si>
  <si>
    <t>6582589914511</t>
  </si>
  <si>
    <t>B321663</t>
  </si>
  <si>
    <t>6582589915209</t>
  </si>
  <si>
    <t>B321888</t>
  </si>
  <si>
    <t>B321904</t>
  </si>
  <si>
    <t>B321905</t>
  </si>
  <si>
    <t>B321906</t>
  </si>
  <si>
    <t>B321907</t>
  </si>
  <si>
    <t>B321908</t>
  </si>
  <si>
    <t>B322192</t>
  </si>
  <si>
    <t>B324103</t>
  </si>
  <si>
    <t>86993</t>
  </si>
  <si>
    <t>B324277</t>
  </si>
  <si>
    <t>B324278</t>
  </si>
  <si>
    <t>B325593</t>
  </si>
  <si>
    <t>B325604</t>
  </si>
  <si>
    <t>6582589917305</t>
  </si>
  <si>
    <t>B327742</t>
  </si>
  <si>
    <t>B327743</t>
  </si>
  <si>
    <t>B327744</t>
  </si>
  <si>
    <t>B327959</t>
  </si>
  <si>
    <t>B327989</t>
  </si>
  <si>
    <t>B330398</t>
  </si>
  <si>
    <t>B330399</t>
  </si>
  <si>
    <t>6582589920484</t>
  </si>
  <si>
    <t>B331783</t>
  </si>
  <si>
    <t>B333187</t>
  </si>
  <si>
    <t>B333190</t>
  </si>
  <si>
    <t>B334197</t>
  </si>
  <si>
    <t>B334757</t>
  </si>
  <si>
    <t>6582589922169</t>
  </si>
  <si>
    <t>B336014</t>
  </si>
  <si>
    <t>B336181</t>
  </si>
  <si>
    <t>B337007</t>
  </si>
  <si>
    <t>B337008</t>
  </si>
  <si>
    <t>B337009</t>
  </si>
  <si>
    <t>B339537</t>
  </si>
  <si>
    <t>B339538</t>
  </si>
  <si>
    <t>6582589924614</t>
  </si>
  <si>
    <t>B339915</t>
  </si>
  <si>
    <t>6582589925184</t>
  </si>
  <si>
    <t>6582589925185</t>
  </si>
  <si>
    <t>6582589926628</t>
  </si>
  <si>
    <t>B344581</t>
  </si>
  <si>
    <t>B344582</t>
  </si>
  <si>
    <t>B344585</t>
  </si>
  <si>
    <t>B344586</t>
  </si>
  <si>
    <t>6582589927139</t>
  </si>
  <si>
    <t>B345106</t>
  </si>
  <si>
    <t>B346290</t>
  </si>
  <si>
    <t>B346832</t>
  </si>
  <si>
    <t>6582589928256</t>
  </si>
  <si>
    <t>6582589928257</t>
  </si>
  <si>
    <t>95211</t>
  </si>
  <si>
    <t>B348341</t>
  </si>
  <si>
    <t>B348364</t>
  </si>
  <si>
    <t>6582589928988</t>
  </si>
  <si>
    <t>B349414</t>
  </si>
  <si>
    <t>B349415</t>
  </si>
  <si>
    <t>6582589930339</t>
  </si>
  <si>
    <t>B351300</t>
  </si>
  <si>
    <t>B352601</t>
  </si>
  <si>
    <t>97008</t>
  </si>
  <si>
    <t>B353363</t>
  </si>
  <si>
    <t>B353364</t>
  </si>
  <si>
    <t>6582589932448</t>
  </si>
  <si>
    <t>6582589932550</t>
  </si>
  <si>
    <t>B356303</t>
  </si>
  <si>
    <t>6582589933181</t>
  </si>
  <si>
    <t>B356594</t>
  </si>
  <si>
    <t>B356603</t>
  </si>
  <si>
    <t>B356622</t>
  </si>
  <si>
    <t>B356623</t>
  </si>
  <si>
    <t>B358076</t>
  </si>
  <si>
    <t>98680</t>
  </si>
  <si>
    <t>98681</t>
  </si>
  <si>
    <t>98682</t>
  </si>
  <si>
    <t>B358775</t>
  </si>
  <si>
    <t>B358776</t>
  </si>
  <si>
    <t>6582589934863</t>
  </si>
  <si>
    <t>6582589934864</t>
  </si>
  <si>
    <t>B360084</t>
  </si>
  <si>
    <t>B360085</t>
  </si>
  <si>
    <t>B360086</t>
  </si>
  <si>
    <t>6582589935350</t>
  </si>
  <si>
    <t>6582589935767</t>
  </si>
  <si>
    <t>B363169</t>
  </si>
  <si>
    <t>B363231</t>
  </si>
  <si>
    <t>B363232</t>
  </si>
  <si>
    <t>B364691</t>
  </si>
  <si>
    <t>B367446</t>
  </si>
  <si>
    <t>B367447</t>
  </si>
  <si>
    <t>6582589939358</t>
  </si>
  <si>
    <t>B367449</t>
  </si>
  <si>
    <t>6582589940289</t>
  </si>
  <si>
    <t>B369240</t>
  </si>
  <si>
    <t>B369241</t>
  </si>
  <si>
    <t>B369242</t>
  </si>
  <si>
    <t>6582589940511</t>
  </si>
  <si>
    <t>6582589940515</t>
  </si>
  <si>
    <t>B371342</t>
  </si>
  <si>
    <t>B371361</t>
  </si>
  <si>
    <t>B372234</t>
  </si>
  <si>
    <t>6582589942326</t>
  </si>
  <si>
    <t>6582589942422</t>
  </si>
  <si>
    <t>6582589942469</t>
  </si>
  <si>
    <t>6582589942470</t>
  </si>
  <si>
    <t>B374004</t>
  </si>
  <si>
    <t>B374015</t>
  </si>
  <si>
    <t>B374026</t>
  </si>
  <si>
    <t>B375626</t>
  </si>
  <si>
    <t>B375649</t>
  </si>
  <si>
    <t>B375650</t>
  </si>
  <si>
    <t>B375730</t>
  </si>
  <si>
    <t>B376689</t>
  </si>
  <si>
    <t>6582589945018</t>
  </si>
  <si>
    <t>E09MEOKdcaXe</t>
  </si>
  <si>
    <t>106704</t>
  </si>
  <si>
    <t>B380346</t>
  </si>
  <si>
    <t>6582589947461</t>
  </si>
  <si>
    <t>6582589947462</t>
  </si>
  <si>
    <t>6582589947663</t>
  </si>
  <si>
    <t>B382234</t>
  </si>
  <si>
    <t>B382292</t>
  </si>
  <si>
    <t>B382544</t>
  </si>
  <si>
    <t>B383605</t>
  </si>
  <si>
    <t>B383980</t>
  </si>
  <si>
    <t>B384113</t>
  </si>
  <si>
    <t>B384382</t>
  </si>
  <si>
    <t>B384383</t>
  </si>
  <si>
    <t>B385234</t>
  </si>
  <si>
    <t>B385241</t>
  </si>
  <si>
    <t>B386978</t>
  </si>
  <si>
    <t>B388228</t>
  </si>
  <si>
    <t>B388231</t>
  </si>
  <si>
    <t>B388232</t>
  </si>
  <si>
    <t>B388484</t>
  </si>
  <si>
    <t>6582589951412</t>
  </si>
  <si>
    <t>B389781</t>
  </si>
  <si>
    <t>B390739</t>
  </si>
  <si>
    <t>6582589952834</t>
  </si>
  <si>
    <t>6582589953992</t>
  </si>
  <si>
    <t>B393260</t>
  </si>
  <si>
    <t>B393261</t>
  </si>
  <si>
    <t>B393674</t>
  </si>
  <si>
    <t>6582589954470</t>
  </si>
  <si>
    <t>6582589955123</t>
  </si>
  <si>
    <t>B395145</t>
  </si>
  <si>
    <t>B395251</t>
  </si>
  <si>
    <t>6582589955541</t>
  </si>
  <si>
    <t>B397194</t>
  </si>
  <si>
    <t>B398501</t>
  </si>
  <si>
    <t>B400884</t>
  </si>
  <si>
    <t>B400885</t>
  </si>
  <si>
    <t>B401893</t>
  </si>
  <si>
    <t>B401897</t>
  </si>
  <si>
    <t>B401898</t>
  </si>
  <si>
    <t>B401899</t>
  </si>
  <si>
    <t>B403330</t>
  </si>
  <si>
    <t>B403331</t>
  </si>
  <si>
    <t>B403658</t>
  </si>
  <si>
    <t>B403660</t>
  </si>
  <si>
    <t>6582589960414</t>
  </si>
  <si>
    <t>6582589960912</t>
  </si>
  <si>
    <t>B405151</t>
  </si>
  <si>
    <t>B405152</t>
  </si>
  <si>
    <t>B405857</t>
  </si>
  <si>
    <t>B406541</t>
  </si>
  <si>
    <t>B407040</t>
  </si>
  <si>
    <t>B407306</t>
  </si>
  <si>
    <t>B407307</t>
  </si>
  <si>
    <t>B407790</t>
  </si>
  <si>
    <t>B407791</t>
  </si>
  <si>
    <t>B407889</t>
  </si>
  <si>
    <t>B408825</t>
  </si>
  <si>
    <t>B408826</t>
  </si>
  <si>
    <t>B409004</t>
  </si>
  <si>
    <t>B409005</t>
  </si>
  <si>
    <t>B409939</t>
  </si>
  <si>
    <t>B410524</t>
  </si>
  <si>
    <t>B410527</t>
  </si>
  <si>
    <t>B410567</t>
  </si>
  <si>
    <t>B410568</t>
  </si>
  <si>
    <t>6582589964541</t>
  </si>
  <si>
    <t>B411846</t>
  </si>
  <si>
    <t>B411847</t>
  </si>
  <si>
    <t>B412261</t>
  </si>
  <si>
    <t>B412262</t>
  </si>
  <si>
    <t>B412264</t>
  </si>
  <si>
    <t>B412265</t>
  </si>
  <si>
    <t>B412391</t>
  </si>
  <si>
    <t>B413408</t>
  </si>
  <si>
    <t>6582589966267</t>
  </si>
  <si>
    <t>6582589966268</t>
  </si>
  <si>
    <t>B414411</t>
  </si>
  <si>
    <t>B414412</t>
  </si>
  <si>
    <t>B414572</t>
  </si>
  <si>
    <t>118542</t>
  </si>
  <si>
    <t>B416274</t>
  </si>
  <si>
    <t>119189</t>
  </si>
  <si>
    <t>B416742</t>
  </si>
  <si>
    <t>B417107</t>
  </si>
  <si>
    <t>B417551</t>
  </si>
  <si>
    <t>B418363</t>
  </si>
  <si>
    <t>6582589970290</t>
  </si>
  <si>
    <t>B421211</t>
  </si>
  <si>
    <t>6582589970847</t>
  </si>
  <si>
    <t>B421526</t>
  </si>
  <si>
    <t>B421943</t>
  </si>
  <si>
    <t>B422006</t>
  </si>
  <si>
    <t>B422007</t>
  </si>
  <si>
    <t>B423572</t>
  </si>
  <si>
    <t>B424327</t>
  </si>
  <si>
    <t>B424433</t>
  </si>
  <si>
    <t>B424687</t>
  </si>
  <si>
    <t>B424689</t>
  </si>
  <si>
    <t>B424690</t>
  </si>
  <si>
    <t>B424691</t>
  </si>
  <si>
    <t>B424693</t>
  </si>
  <si>
    <t>B424694</t>
  </si>
  <si>
    <t>B424891</t>
  </si>
  <si>
    <t>122340</t>
  </si>
  <si>
    <t>B425598</t>
  </si>
  <si>
    <t>B425599</t>
  </si>
  <si>
    <t>6582589973544</t>
  </si>
  <si>
    <t>B427172</t>
  </si>
  <si>
    <t>6582589974381</t>
  </si>
  <si>
    <t>B428010</t>
  </si>
  <si>
    <t>6582589975792</t>
  </si>
  <si>
    <t>6582589975796</t>
  </si>
  <si>
    <t>B429792</t>
  </si>
  <si>
    <t>6582589976473</t>
  </si>
  <si>
    <t>B430612</t>
  </si>
  <si>
    <t>6582589977289</t>
  </si>
  <si>
    <t>6582589977290</t>
  </si>
  <si>
    <t>B432484</t>
  </si>
  <si>
    <t>B432530</t>
  </si>
  <si>
    <t>6582589978520</t>
  </si>
  <si>
    <t>E09MEOKdea2Y</t>
  </si>
  <si>
    <t>6582589979226</t>
  </si>
  <si>
    <t>125721</t>
  </si>
  <si>
    <t>125722</t>
  </si>
  <si>
    <t>B435172</t>
  </si>
  <si>
    <t>6582589979993</t>
  </si>
  <si>
    <t>6582589979995</t>
  </si>
  <si>
    <t>B436124</t>
  </si>
  <si>
    <t>B436128</t>
  </si>
  <si>
    <t>B436129</t>
  </si>
  <si>
    <t>6582589980127</t>
  </si>
  <si>
    <t>6582589980128</t>
  </si>
  <si>
    <t>B437056</t>
  </si>
  <si>
    <t>B437554</t>
  </si>
  <si>
    <t>B437569</t>
  </si>
  <si>
    <t>B437573</t>
  </si>
  <si>
    <t>B437574</t>
  </si>
  <si>
    <t>B437575</t>
  </si>
  <si>
    <t>B437591</t>
  </si>
  <si>
    <t>B437592</t>
  </si>
  <si>
    <t>B437616</t>
  </si>
  <si>
    <t>B438733</t>
  </si>
  <si>
    <t>B439068</t>
  </si>
  <si>
    <t>6582589981710</t>
  </si>
  <si>
    <t>B439571</t>
  </si>
  <si>
    <t>B439572</t>
  </si>
  <si>
    <t>B439573</t>
  </si>
  <si>
    <t>6582589982822</t>
  </si>
  <si>
    <t>B441917</t>
  </si>
  <si>
    <t>128749</t>
  </si>
  <si>
    <t>B442677</t>
  </si>
  <si>
    <t>B442678</t>
  </si>
  <si>
    <t>128953</t>
  </si>
  <si>
    <t>B443801</t>
  </si>
  <si>
    <t>B443802</t>
  </si>
  <si>
    <t>6582589985208</t>
  </si>
  <si>
    <t>6582589985213</t>
  </si>
  <si>
    <t>6582589985755</t>
  </si>
  <si>
    <t>6582589985793</t>
  </si>
  <si>
    <t>6582589986141</t>
  </si>
  <si>
    <t>6582589986142</t>
  </si>
  <si>
    <t>B446321</t>
  </si>
  <si>
    <t>130256</t>
  </si>
  <si>
    <t>B447852</t>
  </si>
  <si>
    <t>6582589987319</t>
  </si>
  <si>
    <t>B448096</t>
  </si>
  <si>
    <t>B448799</t>
  </si>
  <si>
    <t>6582589988689</t>
  </si>
  <si>
    <t>B450877</t>
  </si>
  <si>
    <t>6582589989252</t>
  </si>
  <si>
    <t>B450882</t>
  </si>
  <si>
    <t>B450883</t>
  </si>
  <si>
    <t>B452217</t>
  </si>
  <si>
    <t>B452342</t>
  </si>
  <si>
    <t>6582589991240</t>
  </si>
  <si>
    <t>6582589991241</t>
  </si>
  <si>
    <t>6582589991242</t>
  </si>
  <si>
    <t>B454700</t>
  </si>
  <si>
    <t>133387</t>
  </si>
  <si>
    <t>6582589991833</t>
  </si>
  <si>
    <t>133408</t>
  </si>
  <si>
    <t>6582589991878</t>
  </si>
  <si>
    <t>B456427</t>
  </si>
  <si>
    <t>B456976</t>
  </si>
  <si>
    <t>B456977</t>
  </si>
  <si>
    <t>B456978</t>
  </si>
  <si>
    <t>B456979</t>
  </si>
  <si>
    <t>B456980</t>
  </si>
  <si>
    <t>B456981</t>
  </si>
  <si>
    <t>B456982</t>
  </si>
  <si>
    <t>6582589993357</t>
  </si>
  <si>
    <t>6582589993358</t>
  </si>
  <si>
    <t>6582589993360</t>
  </si>
  <si>
    <t>6582589993852</t>
  </si>
  <si>
    <t>B458179</t>
  </si>
  <si>
    <t>B458188</t>
  </si>
  <si>
    <t>B458189</t>
  </si>
  <si>
    <t>B459819</t>
  </si>
  <si>
    <t>B459820</t>
  </si>
  <si>
    <t>6582589995094</t>
  </si>
  <si>
    <t>6582589995194</t>
  </si>
  <si>
    <t>B461259</t>
  </si>
  <si>
    <t>B461260</t>
  </si>
  <si>
    <t>6582589996945</t>
  </si>
  <si>
    <t>B462897</t>
  </si>
  <si>
    <t>B462898</t>
  </si>
  <si>
    <t>B464702</t>
  </si>
  <si>
    <t>B465341</t>
  </si>
  <si>
    <t>B465342</t>
  </si>
  <si>
    <t>B465899</t>
  </si>
  <si>
    <t>B465900</t>
  </si>
  <si>
    <t>B466818</t>
  </si>
  <si>
    <t>B466819</t>
  </si>
  <si>
    <t>6582589999816</t>
  </si>
  <si>
    <t>B467293</t>
  </si>
  <si>
    <t>B467433</t>
  </si>
  <si>
    <t>B468246</t>
  </si>
  <si>
    <t>B468567</t>
  </si>
  <si>
    <t>B468568</t>
  </si>
  <si>
    <t>B469894</t>
  </si>
  <si>
    <t>B469895</t>
  </si>
  <si>
    <t>B470114</t>
  </si>
  <si>
    <t>B470115</t>
  </si>
  <si>
    <t>139801</t>
  </si>
  <si>
    <t>139800</t>
  </si>
  <si>
    <t>B473136</t>
  </si>
  <si>
    <t>139808</t>
  </si>
  <si>
    <t>139813</t>
  </si>
  <si>
    <t>6582590003498</t>
  </si>
  <si>
    <t>6582590003499</t>
  </si>
  <si>
    <t>B473320</t>
  </si>
  <si>
    <t>B473771</t>
  </si>
  <si>
    <t>140089</t>
  </si>
  <si>
    <t>B473866</t>
  </si>
  <si>
    <t>B475155</t>
  </si>
  <si>
    <t>B475156</t>
  </si>
  <si>
    <t>6582590004554</t>
  </si>
  <si>
    <t>6582590004555</t>
  </si>
  <si>
    <t>B475182</t>
  </si>
  <si>
    <t>B475183</t>
  </si>
  <si>
    <t>B475624</t>
  </si>
  <si>
    <t>B475625</t>
  </si>
  <si>
    <t>B475626</t>
  </si>
  <si>
    <t>B475627</t>
  </si>
  <si>
    <t>B476048</t>
  </si>
  <si>
    <t>B476049</t>
  </si>
  <si>
    <t>6582590005051</t>
  </si>
  <si>
    <t>B476888</t>
  </si>
  <si>
    <t>B476889</t>
  </si>
  <si>
    <t>B477019</t>
  </si>
  <si>
    <t>6582590005662</t>
  </si>
  <si>
    <t>B477053</t>
  </si>
  <si>
    <t>B478105</t>
  </si>
  <si>
    <t>B478106</t>
  </si>
  <si>
    <t>B478107</t>
  </si>
  <si>
    <t>E09MEOKdg49p</t>
  </si>
  <si>
    <t>B479701</t>
  </si>
  <si>
    <t>B480982</t>
  </si>
  <si>
    <t>6582590008970</t>
  </si>
  <si>
    <t>6582590008972</t>
  </si>
  <si>
    <t>143071</t>
  </si>
  <si>
    <t>B481884</t>
  </si>
  <si>
    <t>B482870</t>
  </si>
  <si>
    <t>B482872</t>
  </si>
  <si>
    <t>B482873</t>
  </si>
  <si>
    <t>B483394</t>
  </si>
  <si>
    <t>B483395</t>
  </si>
  <si>
    <t>B483396</t>
  </si>
  <si>
    <t>B483639</t>
  </si>
  <si>
    <t>B484289</t>
  </si>
  <si>
    <t>B484290</t>
  </si>
  <si>
    <t>B484291</t>
  </si>
  <si>
    <t>6582590011259</t>
  </si>
  <si>
    <t>6582590011289</t>
  </si>
  <si>
    <t>B485589</t>
  </si>
  <si>
    <t>6582590011685</t>
  </si>
  <si>
    <t>B486072</t>
  </si>
  <si>
    <t>B487228</t>
  </si>
  <si>
    <t>B487229</t>
  </si>
  <si>
    <t>145244</t>
  </si>
  <si>
    <t>145276</t>
  </si>
  <si>
    <t>145277</t>
  </si>
  <si>
    <t>B488078</t>
  </si>
  <si>
    <t>B488333</t>
  </si>
  <si>
    <t>B488334</t>
  </si>
  <si>
    <t>6582590013424</t>
  </si>
  <si>
    <t>6582590013944</t>
  </si>
  <si>
    <t>B490030</t>
  </si>
  <si>
    <t>B490335</t>
  </si>
  <si>
    <t>B490405</t>
  </si>
  <si>
    <t>B490864</t>
  </si>
  <si>
    <t>6582590015147</t>
  </si>
  <si>
    <t>B492640</t>
  </si>
  <si>
    <t>6582590017711</t>
  </si>
  <si>
    <t>B495019</t>
  </si>
  <si>
    <t>B495250</t>
  </si>
  <si>
    <t>B495251</t>
  </si>
  <si>
    <t>B495252</t>
  </si>
  <si>
    <t>B495253</t>
  </si>
  <si>
    <t>B495257</t>
  </si>
  <si>
    <t>B496746</t>
  </si>
  <si>
    <t>6582590019795</t>
  </si>
  <si>
    <t>6582590019796</t>
  </si>
  <si>
    <t>B497826</t>
  </si>
  <si>
    <t>B497827</t>
  </si>
  <si>
    <t>149298</t>
  </si>
  <si>
    <t>6582590020681</t>
  </si>
  <si>
    <t>B500015</t>
  </si>
  <si>
    <t>B500216</t>
  </si>
  <si>
    <t>B500217</t>
  </si>
  <si>
    <t>B500889</t>
  </si>
  <si>
    <t>B500923</t>
  </si>
  <si>
    <t>6582590021930</t>
  </si>
  <si>
    <t>6582590021931</t>
  </si>
  <si>
    <t>B501418</t>
  </si>
  <si>
    <t>B501809</t>
  </si>
  <si>
    <t>B501810</t>
  </si>
  <si>
    <t>150728</t>
  </si>
  <si>
    <t>B501861</t>
  </si>
  <si>
    <t>B501862</t>
  </si>
  <si>
    <t>B502664</t>
  </si>
  <si>
    <t>B503081</t>
  </si>
  <si>
    <t>B503628</t>
  </si>
  <si>
    <t>B505531</t>
  </si>
  <si>
    <t>B505532</t>
  </si>
  <si>
    <t>B505533</t>
  </si>
  <si>
    <t>6582590024667</t>
  </si>
  <si>
    <t>B505537</t>
  </si>
  <si>
    <t>B505538</t>
  </si>
  <si>
    <t>152140</t>
  </si>
  <si>
    <t>152345</t>
  </si>
  <si>
    <t>B507014</t>
  </si>
  <si>
    <t>B507016</t>
  </si>
  <si>
    <t>B507042</t>
  </si>
  <si>
    <t>B507047</t>
  </si>
  <si>
    <t>B507494</t>
  </si>
  <si>
    <t>B507495</t>
  </si>
  <si>
    <t>B508440</t>
  </si>
  <si>
    <t>153228</t>
  </si>
  <si>
    <t>153229</t>
  </si>
  <si>
    <t>B508571</t>
  </si>
  <si>
    <t>B508889</t>
  </si>
  <si>
    <t>B508900</t>
  </si>
  <si>
    <t>B509094</t>
  </si>
  <si>
    <t>B509095</t>
  </si>
  <si>
    <t>B511395</t>
  </si>
  <si>
    <t>6582590028669</t>
  </si>
  <si>
    <t>6582590028670</t>
  </si>
  <si>
    <t>6582590028672</t>
  </si>
  <si>
    <t>6582590028673</t>
  </si>
  <si>
    <t>6582590028674</t>
  </si>
  <si>
    <t>B511749</t>
  </si>
  <si>
    <t>B511750</t>
  </si>
  <si>
    <t>B511751</t>
  </si>
  <si>
    <t>B511755</t>
  </si>
  <si>
    <t>154700</t>
  </si>
  <si>
    <t>6582590029531</t>
  </si>
  <si>
    <t>154732</t>
  </si>
  <si>
    <t>B512554</t>
  </si>
  <si>
    <t>6582590030789</t>
  </si>
  <si>
    <t>6582590030792</t>
  </si>
  <si>
    <t>B514250</t>
  </si>
  <si>
    <t>B514251</t>
  </si>
  <si>
    <t>B514299</t>
  </si>
  <si>
    <t>6582590031185</t>
  </si>
  <si>
    <t>6582590031186</t>
  </si>
  <si>
    <t>B515857</t>
  </si>
  <si>
    <t>156017</t>
  </si>
  <si>
    <t>6582590032500</t>
  </si>
  <si>
    <t>6582590033463</t>
  </si>
  <si>
    <t>B518180</t>
  </si>
  <si>
    <t>B519802</t>
  </si>
  <si>
    <t>B519844</t>
  </si>
  <si>
    <t>B519846</t>
  </si>
  <si>
    <t>B519849</t>
  </si>
  <si>
    <t>6582590035300</t>
  </si>
  <si>
    <t>6582590035302</t>
  </si>
  <si>
    <t>6582590036666</t>
  </si>
  <si>
    <t>6582590036667</t>
  </si>
  <si>
    <t>6582590036668</t>
  </si>
  <si>
    <t>6582590036669</t>
  </si>
  <si>
    <t>6582590037302</t>
  </si>
  <si>
    <t>B523803</t>
  </si>
  <si>
    <t>B524174</t>
  </si>
  <si>
    <t>B524211</t>
  </si>
  <si>
    <t>B525132</t>
  </si>
  <si>
    <t>B525664</t>
  </si>
  <si>
    <t>B525665</t>
  </si>
  <si>
    <t>6582590038709</t>
  </si>
  <si>
    <t>B525972</t>
  </si>
  <si>
    <t>B526688</t>
  </si>
  <si>
    <t>B527039</t>
  </si>
  <si>
    <t>6582590039673</t>
  </si>
  <si>
    <t>B527597</t>
  </si>
  <si>
    <t>B529279</t>
  </si>
  <si>
    <t>B530790</t>
  </si>
  <si>
    <t>B531530</t>
  </si>
  <si>
    <t>162270</t>
  </si>
  <si>
    <t>B531533</t>
  </si>
  <si>
    <t>B531534</t>
  </si>
  <si>
    <t>B531538</t>
  </si>
  <si>
    <t>B531539</t>
  </si>
  <si>
    <t>6582590043285</t>
  </si>
  <si>
    <t>B533272</t>
  </si>
  <si>
    <t>B533278</t>
  </si>
  <si>
    <t>162918</t>
  </si>
  <si>
    <t>162919</t>
  </si>
  <si>
    <t>162921</t>
  </si>
  <si>
    <t>6582590044592</t>
  </si>
  <si>
    <t>B536896</t>
  </si>
  <si>
    <t>B536897</t>
  </si>
  <si>
    <t>B536901</t>
  </si>
  <si>
    <t>B536902</t>
  </si>
  <si>
    <t>6582590046588</t>
  </si>
  <si>
    <t>B537305</t>
  </si>
  <si>
    <t>6582590047316</t>
  </si>
  <si>
    <t>6582590047317</t>
  </si>
  <si>
    <t>6582590047318</t>
  </si>
  <si>
    <t>6582590047319</t>
  </si>
  <si>
    <t>6582590047917</t>
  </si>
  <si>
    <t>B539183</t>
  </si>
  <si>
    <t>B539184</t>
  </si>
  <si>
    <t>B539187</t>
  </si>
  <si>
    <t>B539224</t>
  </si>
  <si>
    <t>B540094</t>
  </si>
  <si>
    <t>B540521</t>
  </si>
  <si>
    <t>B541354</t>
  </si>
  <si>
    <t>B541731</t>
  </si>
  <si>
    <t>B541732</t>
  </si>
  <si>
    <t>6582590051819</t>
  </si>
  <si>
    <t>B546001</t>
  </si>
  <si>
    <t>B546008</t>
  </si>
  <si>
    <t>B546009</t>
  </si>
  <si>
    <t>B546010</t>
  </si>
  <si>
    <t>E09MEOKdiVEy</t>
  </si>
  <si>
    <t>B546254</t>
  </si>
  <si>
    <t>6582590053641</t>
  </si>
  <si>
    <t>168209</t>
  </si>
  <si>
    <t>168724</t>
  </si>
  <si>
    <t>168725</t>
  </si>
  <si>
    <t>6582590054767</t>
  </si>
  <si>
    <t>E09MEOKdibn5</t>
  </si>
  <si>
    <t>B549415</t>
  </si>
  <si>
    <t>6582590054997</t>
  </si>
  <si>
    <t>6582590054999</t>
  </si>
  <si>
    <t>B549557</t>
  </si>
  <si>
    <t>6582590055760</t>
  </si>
  <si>
    <t>6582590055762</t>
  </si>
  <si>
    <t>6582590055763</t>
  </si>
  <si>
    <t>6582590055765</t>
  </si>
  <si>
    <t>6582590055766</t>
  </si>
  <si>
    <t>6582590055767</t>
  </si>
  <si>
    <t>B551000</t>
  </si>
  <si>
    <t>B552276</t>
  </si>
  <si>
    <t>6582590057778</t>
  </si>
  <si>
    <t>B553538</t>
  </si>
  <si>
    <t>6582590057942</t>
  </si>
  <si>
    <t>6582590057944</t>
  </si>
  <si>
    <t>6582590057946</t>
  </si>
  <si>
    <t>B553936</t>
  </si>
  <si>
    <t>B554830</t>
  </si>
  <si>
    <t>B554831</t>
  </si>
  <si>
    <t>B554832</t>
  </si>
  <si>
    <t>B554833</t>
  </si>
  <si>
    <t>B554834</t>
  </si>
  <si>
    <t>6582590059509</t>
  </si>
  <si>
    <t>171443</t>
  </si>
  <si>
    <t>B557929</t>
  </si>
  <si>
    <t>B557932</t>
  </si>
  <si>
    <t>B557933</t>
  </si>
  <si>
    <t>B557934</t>
  </si>
  <si>
    <t>6582590062611</t>
  </si>
  <si>
    <t>6582590062612</t>
  </si>
  <si>
    <t>6582590063168</t>
  </si>
  <si>
    <t>6582590063169</t>
  </si>
  <si>
    <t>6582590063338</t>
  </si>
  <si>
    <t>B561275</t>
  </si>
  <si>
    <t>B561276</t>
  </si>
  <si>
    <t>B561277</t>
  </si>
  <si>
    <t>B561302</t>
  </si>
  <si>
    <t>B561612</t>
  </si>
  <si>
    <t>6582590063975</t>
  </si>
  <si>
    <t>6582590063976</t>
  </si>
  <si>
    <t>B562616</t>
  </si>
  <si>
    <t>B562617</t>
  </si>
  <si>
    <t>B562952</t>
  </si>
  <si>
    <t>B562953</t>
  </si>
  <si>
    <t>B563515</t>
  </si>
  <si>
    <t>B565124</t>
  </si>
  <si>
    <t>B565743</t>
  </si>
  <si>
    <t>B565744</t>
  </si>
  <si>
    <t>B567542</t>
  </si>
  <si>
    <t>B567543</t>
  </si>
  <si>
    <t>B567802</t>
  </si>
  <si>
    <t>B567803</t>
  </si>
  <si>
    <t>B568956</t>
  </si>
  <si>
    <t>B568964</t>
  </si>
  <si>
    <t>B569161</t>
  </si>
  <si>
    <t>B569162</t>
  </si>
  <si>
    <t>B569163</t>
  </si>
  <si>
    <t>6582590068926</t>
  </si>
  <si>
    <t>6582590069174</t>
  </si>
  <si>
    <t>B569564</t>
  </si>
  <si>
    <t>B569755</t>
  </si>
  <si>
    <t>B569759</t>
  </si>
  <si>
    <t>B569935</t>
  </si>
  <si>
    <t>B569937</t>
  </si>
  <si>
    <t>B569938</t>
  </si>
  <si>
    <t>B570000</t>
  </si>
  <si>
    <t>6582590069502</t>
  </si>
  <si>
    <t>B570686</t>
  </si>
  <si>
    <t>B571404</t>
  </si>
  <si>
    <t>B572357</t>
  </si>
  <si>
    <t>6582590072089</t>
  </si>
  <si>
    <t>B574065</t>
  </si>
  <si>
    <t>6582590072108</t>
  </si>
  <si>
    <t>B574087</t>
  </si>
  <si>
    <t>B574107</t>
  </si>
  <si>
    <t>B574108</t>
  </si>
  <si>
    <t>B574109</t>
  </si>
  <si>
    <t>B574733</t>
  </si>
  <si>
    <t>B574734</t>
  </si>
  <si>
    <t>B575252</t>
  </si>
  <si>
    <t>6582590073471</t>
  </si>
  <si>
    <t>6582590073472</t>
  </si>
  <si>
    <t>6582590074263</t>
  </si>
  <si>
    <t>6582590074362</t>
  </si>
  <si>
    <t>6582590074364</t>
  </si>
  <si>
    <t>6582590074656</t>
  </si>
  <si>
    <t>B578749</t>
  </si>
  <si>
    <t>B578750</t>
  </si>
  <si>
    <t>B579309</t>
  </si>
  <si>
    <t>B579948</t>
  </si>
  <si>
    <t>B579949</t>
  </si>
  <si>
    <t>B580445</t>
  </si>
  <si>
    <t>B580454</t>
  </si>
  <si>
    <t>6582590076509</t>
  </si>
  <si>
    <t>6582590076510</t>
  </si>
  <si>
    <t>6582590076511</t>
  </si>
  <si>
    <t>B581190</t>
  </si>
  <si>
    <t>6582590077963</t>
  </si>
  <si>
    <t>B583501</t>
  </si>
  <si>
    <t>6582590078605</t>
  </si>
  <si>
    <t>B583513</t>
  </si>
  <si>
    <t>B583514</t>
  </si>
  <si>
    <t>B583515</t>
  </si>
  <si>
    <t>B583551</t>
  </si>
  <si>
    <t>B583825</t>
  </si>
  <si>
    <t>B583826</t>
  </si>
  <si>
    <t>B583827</t>
  </si>
  <si>
    <t>B584659</t>
  </si>
  <si>
    <t>B585491</t>
  </si>
  <si>
    <t>B585543</t>
  </si>
  <si>
    <t>B585544</t>
  </si>
  <si>
    <t>B585545</t>
  </si>
  <si>
    <t>E09MEOKdk0Sa</t>
  </si>
  <si>
    <t>E09MEOKdk0Se</t>
  </si>
  <si>
    <t>B589183</t>
  </si>
  <si>
    <t>B590168</t>
  </si>
  <si>
    <t>B590169</t>
  </si>
  <si>
    <t>B593329</t>
  </si>
  <si>
    <t>B593338</t>
  </si>
  <si>
    <t>6582590085648</t>
  </si>
  <si>
    <t>B595560</t>
  </si>
  <si>
    <t>6582590086045</t>
  </si>
  <si>
    <t>B595664</t>
  </si>
  <si>
    <t>B595685</t>
  </si>
  <si>
    <t>B595686</t>
  </si>
  <si>
    <t>B596312</t>
  </si>
  <si>
    <t>B596621</t>
  </si>
  <si>
    <t>B597503</t>
  </si>
  <si>
    <t>E09MEOKdkLRi</t>
  </si>
  <si>
    <t>B599044</t>
  </si>
  <si>
    <t>B600036</t>
  </si>
  <si>
    <t>6582590088917</t>
  </si>
  <si>
    <t>B600914</t>
  </si>
  <si>
    <t>B600915</t>
  </si>
  <si>
    <t>6582590089574</t>
  </si>
  <si>
    <t>B600987</t>
  </si>
  <si>
    <t>6582590090593</t>
  </si>
  <si>
    <t>B603455</t>
  </si>
  <si>
    <t>B603456</t>
  </si>
  <si>
    <t>B603457</t>
  </si>
  <si>
    <t>B603480</t>
  </si>
  <si>
    <t>B603497</t>
  </si>
  <si>
    <t>188810</t>
  </si>
  <si>
    <t>188811</t>
  </si>
  <si>
    <t>188812</t>
  </si>
  <si>
    <t>B605606</t>
  </si>
  <si>
    <t>B606477</t>
  </si>
  <si>
    <t>B606479</t>
  </si>
  <si>
    <t>B607014</t>
  </si>
  <si>
    <t>B607015</t>
  </si>
  <si>
    <t>6582590093739</t>
  </si>
  <si>
    <t>6582590093740</t>
  </si>
  <si>
    <t>6582590094293</t>
  </si>
  <si>
    <t>6582590094295</t>
  </si>
  <si>
    <t>6582590094404</t>
  </si>
  <si>
    <t>190708</t>
  </si>
  <si>
    <t>6582590094753</t>
  </si>
  <si>
    <t>B609036</t>
  </si>
  <si>
    <t>6582590095338</t>
  </si>
  <si>
    <t>B610230</t>
  </si>
  <si>
    <t>B610231</t>
  </si>
  <si>
    <t>B610489</t>
  </si>
  <si>
    <t>6582590095781</t>
  </si>
  <si>
    <t>6582590095782</t>
  </si>
  <si>
    <t>B611639</t>
  </si>
  <si>
    <t>B611641</t>
  </si>
  <si>
    <t>B611728</t>
  </si>
  <si>
    <t>191760</t>
  </si>
  <si>
    <t>B611729</t>
  </si>
  <si>
    <t>B611730</t>
  </si>
  <si>
    <t>6582590096911</t>
  </si>
  <si>
    <t>6582590096969</t>
  </si>
  <si>
    <t>B613457</t>
  </si>
  <si>
    <t>B613486</t>
  </si>
  <si>
    <t>B613488</t>
  </si>
  <si>
    <t>B614572</t>
  </si>
  <si>
    <t>B615224</t>
  </si>
  <si>
    <t>B615225</t>
  </si>
  <si>
    <t>B615226</t>
  </si>
  <si>
    <t>6582590099456</t>
  </si>
  <si>
    <t>B617196</t>
  </si>
  <si>
    <t>B617215</t>
  </si>
  <si>
    <t>B618484</t>
  </si>
  <si>
    <t>B618485</t>
  </si>
  <si>
    <t>B618503</t>
  </si>
  <si>
    <t>B618505</t>
  </si>
  <si>
    <t>B619522</t>
  </si>
  <si>
    <t>B620310</t>
  </si>
  <si>
    <t>6582590102452</t>
  </si>
  <si>
    <t>6582590102453</t>
  </si>
  <si>
    <t>6582590102454</t>
  </si>
  <si>
    <t>6582590102455</t>
  </si>
  <si>
    <t>B620648</t>
  </si>
  <si>
    <t>B620654</t>
  </si>
  <si>
    <t>B620655</t>
  </si>
  <si>
    <t>6582590102645</t>
  </si>
  <si>
    <t>B621638</t>
  </si>
  <si>
    <t>6582590103594</t>
  </si>
  <si>
    <t>B623332</t>
  </si>
  <si>
    <t>B623330</t>
  </si>
  <si>
    <t>B623422</t>
  </si>
  <si>
    <t>B623983</t>
  </si>
  <si>
    <t>B623984</t>
  </si>
  <si>
    <t>6582590105178</t>
  </si>
  <si>
    <t>6582590105179</t>
  </si>
  <si>
    <t>6582590106398</t>
  </si>
  <si>
    <t>6582590106411</t>
  </si>
  <si>
    <t>6582590106759</t>
  </si>
  <si>
    <t>B627298</t>
  </si>
  <si>
    <t>B627425</t>
  </si>
  <si>
    <t>B627426</t>
  </si>
  <si>
    <t>B628571</t>
  </si>
  <si>
    <t>B629448</t>
  </si>
  <si>
    <t>B629450</t>
  </si>
  <si>
    <t>B629451</t>
  </si>
  <si>
    <t>B630530</t>
  </si>
  <si>
    <t>B631749</t>
  </si>
  <si>
    <t>B631770</t>
  </si>
  <si>
    <t>6582590109587</t>
  </si>
  <si>
    <t>6582590109588</t>
  </si>
  <si>
    <t>B631777</t>
  </si>
  <si>
    <t>B631778</t>
  </si>
  <si>
    <t>6582590110369</t>
  </si>
  <si>
    <t>6582590110370</t>
  </si>
  <si>
    <t>6582590110371</t>
  </si>
  <si>
    <t>B633117</t>
  </si>
  <si>
    <t>199121</t>
  </si>
  <si>
    <t>B633563</t>
  </si>
  <si>
    <t>B634003</t>
  </si>
  <si>
    <t>B634004</t>
  </si>
  <si>
    <t>6582590112261</t>
  </si>
  <si>
    <t>B635840</t>
  </si>
  <si>
    <t>6582590112772</t>
  </si>
  <si>
    <t>B636914</t>
  </si>
  <si>
    <t>B638673</t>
  </si>
  <si>
    <t>6582590114537</t>
  </si>
  <si>
    <t>B639440</t>
  </si>
  <si>
    <t>B639441</t>
  </si>
  <si>
    <t>6582590115295</t>
  </si>
  <si>
    <t>202005</t>
  </si>
  <si>
    <t>B641139</t>
  </si>
  <si>
    <t>B642068</t>
  </si>
  <si>
    <t>B642686</t>
  </si>
  <si>
    <t>B642696</t>
  </si>
  <si>
    <t>B642698</t>
  </si>
  <si>
    <t>B642699</t>
  </si>
  <si>
    <t>B642790</t>
  </si>
  <si>
    <t>B642791</t>
  </si>
  <si>
    <t>B643381</t>
  </si>
  <si>
    <t>B645085</t>
  </si>
  <si>
    <t>B645800</t>
  </si>
  <si>
    <t>B645801</t>
  </si>
  <si>
    <t>6582590119369</t>
  </si>
  <si>
    <t>B646647</t>
  </si>
  <si>
    <t>B646648</t>
  </si>
  <si>
    <t>6582590119547</t>
  </si>
  <si>
    <t>B647841</t>
  </si>
  <si>
    <t>205057</t>
  </si>
  <si>
    <t>B650115</t>
  </si>
  <si>
    <t>B650116</t>
  </si>
  <si>
    <t>B650702</t>
  </si>
  <si>
    <t>6582590122655</t>
  </si>
  <si>
    <t>6582590122656</t>
  </si>
  <si>
    <t>6582590123096</t>
  </si>
  <si>
    <t>6582590123098</t>
  </si>
  <si>
    <t>B651950</t>
  </si>
  <si>
    <t>6582590123586</t>
  </si>
  <si>
    <t>6582590124620</t>
  </si>
  <si>
    <t>6582590124621</t>
  </si>
  <si>
    <t>6582590124622</t>
  </si>
  <si>
    <t>6582590124623</t>
  </si>
  <si>
    <t>6582590124624</t>
  </si>
  <si>
    <t>6582590124769</t>
  </si>
  <si>
    <t>6582590124878</t>
  </si>
  <si>
    <t>6582590124879</t>
  </si>
  <si>
    <t>6582590124880</t>
  </si>
  <si>
    <t>B654283</t>
  </si>
  <si>
    <t>B654284</t>
  </si>
  <si>
    <t>B655268</t>
  </si>
  <si>
    <t>B656080</t>
  </si>
  <si>
    <t>B656081</t>
  </si>
  <si>
    <t>B656082</t>
  </si>
  <si>
    <t>B656083</t>
  </si>
  <si>
    <t>B656084</t>
  </si>
  <si>
    <t>B656085</t>
  </si>
  <si>
    <t>B656086</t>
  </si>
  <si>
    <t>6582590126571</t>
  </si>
  <si>
    <t>6582590126572</t>
  </si>
  <si>
    <t>B656773</t>
  </si>
  <si>
    <t>B656774</t>
  </si>
  <si>
    <t>B656816</t>
  </si>
  <si>
    <t>B657479</t>
  </si>
  <si>
    <t>B657481</t>
  </si>
  <si>
    <t>B659615</t>
  </si>
  <si>
    <t>B659881</t>
  </si>
  <si>
    <t>B659904</t>
  </si>
  <si>
    <t>B660898</t>
  </si>
  <si>
    <t>B660899</t>
  </si>
  <si>
    <t>6582590130656</t>
  </si>
  <si>
    <t>B662707</t>
  </si>
  <si>
    <t>B662708</t>
  </si>
  <si>
    <t>B663118</t>
  </si>
  <si>
    <t>B663983</t>
  </si>
  <si>
    <t>B664239</t>
  </si>
  <si>
    <t>B664240</t>
  </si>
  <si>
    <t>B664248</t>
  </si>
  <si>
    <t>B664249</t>
  </si>
  <si>
    <t>B664254</t>
  </si>
  <si>
    <t>B664255</t>
  </si>
  <si>
    <t>B664729</t>
  </si>
  <si>
    <t>B664973</t>
  </si>
  <si>
    <t>B665884</t>
  </si>
  <si>
    <t>B666815</t>
  </si>
  <si>
    <t>B667344</t>
  </si>
  <si>
    <t>B667345</t>
  </si>
  <si>
    <t>B667504</t>
  </si>
  <si>
    <t>B667505</t>
  </si>
  <si>
    <t>B668335</t>
  </si>
  <si>
    <t>B669820</t>
  </si>
  <si>
    <t>B670020</t>
  </si>
  <si>
    <t>B670525</t>
  </si>
  <si>
    <t>B670956</t>
  </si>
  <si>
    <t>6582590136347</t>
  </si>
  <si>
    <t>B671078</t>
  </si>
  <si>
    <t>B671079</t>
  </si>
  <si>
    <t>B671525</t>
  </si>
  <si>
    <t>B671526</t>
  </si>
  <si>
    <t>B672347</t>
  </si>
  <si>
    <t>B672453</t>
  </si>
  <si>
    <t>B672454</t>
  </si>
  <si>
    <t>215611</t>
  </si>
  <si>
    <t>B675045</t>
  </si>
  <si>
    <t>B675109</t>
  </si>
  <si>
    <t>B675112</t>
  </si>
  <si>
    <t>6582590139358</t>
  </si>
  <si>
    <t>B675747</t>
  </si>
  <si>
    <t>B675748</t>
  </si>
  <si>
    <t>B675749</t>
  </si>
  <si>
    <t>B676801</t>
  </si>
  <si>
    <t>B676802</t>
  </si>
  <si>
    <t>B676803</t>
  </si>
  <si>
    <t>B677281</t>
  </si>
  <si>
    <t>B677290</t>
  </si>
  <si>
    <t>B677299</t>
  </si>
  <si>
    <t>6582590141225</t>
  </si>
  <si>
    <t>6582590141226</t>
  </si>
  <si>
    <t>6582590141227</t>
  </si>
  <si>
    <t>6582590141228</t>
  </si>
  <si>
    <t>B677579</t>
  </si>
  <si>
    <t>6582590141476</t>
  </si>
  <si>
    <t>B679262</t>
  </si>
  <si>
    <t>B679263</t>
  </si>
  <si>
    <t>B679933</t>
  </si>
  <si>
    <t>B679934</t>
  </si>
  <si>
    <t>B680787</t>
  </si>
  <si>
    <t>B682588</t>
  </si>
  <si>
    <t>6582590144964</t>
  </si>
  <si>
    <t>B682592</t>
  </si>
  <si>
    <t>B682917</t>
  </si>
  <si>
    <t>B683650</t>
  </si>
  <si>
    <t>B683655</t>
  </si>
  <si>
    <t>B683666</t>
  </si>
  <si>
    <t>B683668</t>
  </si>
  <si>
    <t>B683806</t>
  </si>
  <si>
    <t>B683815</t>
  </si>
  <si>
    <t>B685166</t>
  </si>
  <si>
    <t>6582590146780</t>
  </si>
  <si>
    <t>B685259</t>
  </si>
  <si>
    <t>B685260</t>
  </si>
  <si>
    <t>6582590147502</t>
  </si>
  <si>
    <t>6582590147503</t>
  </si>
  <si>
    <t>6582590147719</t>
  </si>
  <si>
    <t>B686785</t>
  </si>
  <si>
    <t>B686786</t>
  </si>
  <si>
    <t>B687738</t>
  </si>
  <si>
    <t>B687739</t>
  </si>
  <si>
    <t>6582590148795</t>
  </si>
  <si>
    <t>B688391</t>
  </si>
  <si>
    <t>B688409</t>
  </si>
  <si>
    <t>B688410</t>
  </si>
  <si>
    <t>B688991</t>
  </si>
  <si>
    <t>B688992</t>
  </si>
  <si>
    <t>B689202</t>
  </si>
  <si>
    <t>B691127</t>
  </si>
  <si>
    <t>B691129</t>
  </si>
  <si>
    <t>B691130</t>
  </si>
  <si>
    <t>B691851</t>
  </si>
  <si>
    <t>B691910</t>
  </si>
  <si>
    <t>B691911</t>
  </si>
  <si>
    <t>B691912</t>
  </si>
  <si>
    <t>B691913</t>
  </si>
  <si>
    <t>E09MEOKdo9PF</t>
  </si>
  <si>
    <t>E09MEOKdo9PJ</t>
  </si>
  <si>
    <t>B694338</t>
  </si>
  <si>
    <t>B694339</t>
  </si>
  <si>
    <t>B694348</t>
  </si>
  <si>
    <t>B694349</t>
  </si>
  <si>
    <t>B694442</t>
  </si>
  <si>
    <t>B695041</t>
  </si>
  <si>
    <t>6582590153494</t>
  </si>
  <si>
    <t>6582590153495</t>
  </si>
  <si>
    <t>B697773</t>
  </si>
  <si>
    <t>B697774</t>
  </si>
  <si>
    <t>B698346</t>
  </si>
  <si>
    <t>B698347</t>
  </si>
  <si>
    <t>B698351</t>
  </si>
  <si>
    <t>B698352</t>
  </si>
  <si>
    <t>B698353</t>
  </si>
  <si>
    <t>B698354</t>
  </si>
  <si>
    <t>B698355</t>
  </si>
  <si>
    <t>B698371</t>
  </si>
  <si>
    <t>B698841</t>
  </si>
  <si>
    <t>B698863</t>
  </si>
  <si>
    <t>B698864</t>
  </si>
  <si>
    <t>B698868</t>
  </si>
  <si>
    <t>B700068</t>
  </si>
  <si>
    <t>B700471</t>
  </si>
  <si>
    <t>B700831</t>
  </si>
  <si>
    <t>227444</t>
  </si>
  <si>
    <t>6582590158185</t>
  </si>
  <si>
    <t>227445</t>
  </si>
  <si>
    <t>227446</t>
  </si>
  <si>
    <t>B702851</t>
  </si>
  <si>
    <t>B702852</t>
  </si>
  <si>
    <t>B702853</t>
  </si>
  <si>
    <t>B704572</t>
  </si>
  <si>
    <t>B704573</t>
  </si>
  <si>
    <t>B704575</t>
  </si>
  <si>
    <t>B704578</t>
  </si>
  <si>
    <t>6582590160442</t>
  </si>
  <si>
    <t>B705099</t>
  </si>
  <si>
    <t>B705100</t>
  </si>
  <si>
    <t>B705853</t>
  </si>
  <si>
    <t>6582590162257</t>
  </si>
  <si>
    <t>B706813</t>
  </si>
  <si>
    <t>B706814</t>
  </si>
  <si>
    <t>B707028</t>
  </si>
  <si>
    <t>B707029</t>
  </si>
  <si>
    <t>6582590162557</t>
  </si>
  <si>
    <t>6582590162558</t>
  </si>
  <si>
    <t>B708105</t>
  </si>
  <si>
    <t>B708107</t>
  </si>
  <si>
    <t>B708108</t>
  </si>
  <si>
    <t>B710556</t>
  </si>
  <si>
    <t>B710720</t>
  </si>
  <si>
    <t>B711069</t>
  </si>
  <si>
    <t>B711070</t>
  </si>
  <si>
    <t>B711264</t>
  </si>
  <si>
    <t>B712315</t>
  </si>
  <si>
    <t>B712682</t>
  </si>
  <si>
    <t>B713406</t>
  </si>
  <si>
    <t>B713407</t>
  </si>
  <si>
    <t>B713565</t>
  </si>
  <si>
    <t>B713567</t>
  </si>
  <si>
    <t>B713568</t>
  </si>
  <si>
    <t>B713569</t>
  </si>
  <si>
    <t>6582590168002</t>
  </si>
  <si>
    <t>6582590168003</t>
  </si>
  <si>
    <t>B715961</t>
  </si>
  <si>
    <t>234134</t>
  </si>
  <si>
    <t>B717454</t>
  </si>
  <si>
    <t>B717458</t>
  </si>
  <si>
    <t>B717924</t>
  </si>
  <si>
    <t>B717925</t>
  </si>
  <si>
    <t>B717926</t>
  </si>
  <si>
    <t>E09MEOKdp9mo</t>
  </si>
  <si>
    <t>E09MEOKdp9mr</t>
  </si>
  <si>
    <t>B718530</t>
  </si>
  <si>
    <t>B719197</t>
  </si>
  <si>
    <t>B719200</t>
  </si>
  <si>
    <t>B719206</t>
  </si>
  <si>
    <t>B719207</t>
  </si>
  <si>
    <t>B719208</t>
  </si>
  <si>
    <t>B719209</t>
  </si>
  <si>
    <t>6582590171053</t>
  </si>
  <si>
    <t>B720332</t>
  </si>
  <si>
    <t>B720333</t>
  </si>
  <si>
    <t>B720334</t>
  </si>
  <si>
    <t>B720546</t>
  </si>
  <si>
    <t>B721175</t>
  </si>
  <si>
    <t>6582590172819</t>
  </si>
  <si>
    <t>6582590173454</t>
  </si>
  <si>
    <t>6582590173455</t>
  </si>
  <si>
    <t>6582590173696</t>
  </si>
  <si>
    <t>B723119</t>
  </si>
  <si>
    <t>B723120</t>
  </si>
  <si>
    <t>B723297</t>
  </si>
  <si>
    <t>B723322</t>
  </si>
  <si>
    <t>B723326</t>
  </si>
  <si>
    <t>B723361</t>
  </si>
  <si>
    <t>B726003</t>
  </si>
  <si>
    <t>B726004</t>
  </si>
  <si>
    <t>B726005</t>
  </si>
  <si>
    <t>B726404</t>
  </si>
  <si>
    <t>6582590176784</t>
  </si>
  <si>
    <t>6582590176785</t>
  </si>
  <si>
    <t>6582590176786</t>
  </si>
  <si>
    <t>B726869</t>
  </si>
  <si>
    <t>B726870</t>
  </si>
  <si>
    <t>B728142</t>
  </si>
  <si>
    <t>B728143</t>
  </si>
  <si>
    <t>B728155</t>
  </si>
  <si>
    <t>B728157</t>
  </si>
  <si>
    <t>B728158</t>
  </si>
  <si>
    <t>B729070</t>
  </si>
  <si>
    <t>B729071</t>
  </si>
  <si>
    <t>B729072</t>
  </si>
  <si>
    <t>B729312</t>
  </si>
  <si>
    <t>B729313</t>
  </si>
  <si>
    <t>B729712</t>
  </si>
  <si>
    <t>B730769</t>
  </si>
  <si>
    <t>B730770</t>
  </si>
  <si>
    <t>B731781</t>
  </si>
  <si>
    <t>B731834</t>
  </si>
  <si>
    <t>B731988</t>
  </si>
  <si>
    <t>B732176</t>
  </si>
  <si>
    <t>B733087</t>
  </si>
  <si>
    <t>B733140</t>
  </si>
  <si>
    <t>B733152</t>
  </si>
  <si>
    <t>6582590181960</t>
  </si>
  <si>
    <t>6582590181961</t>
  </si>
  <si>
    <t>B734281</t>
  </si>
  <si>
    <t>6582590182298</t>
  </si>
  <si>
    <t>6582590183296</t>
  </si>
  <si>
    <t>B735758</t>
  </si>
  <si>
    <t>6582590183312</t>
  </si>
  <si>
    <t>B736265</t>
  </si>
  <si>
    <t>B737358</t>
  </si>
  <si>
    <t>B737359</t>
  </si>
  <si>
    <t>B737361</t>
  </si>
  <si>
    <t>6582590184669</t>
  </si>
  <si>
    <t>E09MEOKdpsx2</t>
  </si>
  <si>
    <t>E09MEOKdpsx8</t>
  </si>
  <si>
    <t>E09MEOKdpsxC</t>
  </si>
  <si>
    <t>E09MEOKdpt2F</t>
  </si>
  <si>
    <t>E09MEOKdpt2J</t>
  </si>
  <si>
    <t>E09MEOKdpt2M</t>
  </si>
  <si>
    <t>6582590185702</t>
  </si>
  <si>
    <t>6582590185703</t>
  </si>
  <si>
    <t>B738927</t>
  </si>
  <si>
    <t>6582590185992</t>
  </si>
  <si>
    <t>244850</t>
  </si>
  <si>
    <t>244855</t>
  </si>
  <si>
    <t>B741331</t>
  </si>
  <si>
    <t>B741430</t>
  </si>
  <si>
    <t>B741431</t>
  </si>
  <si>
    <t>6582590187955</t>
  </si>
  <si>
    <t>B743398</t>
  </si>
  <si>
    <t>B744183</t>
  </si>
  <si>
    <t>B744184</t>
  </si>
  <si>
    <t>B744343</t>
  </si>
  <si>
    <t>B744348</t>
  </si>
  <si>
    <t>B744349</t>
  </si>
  <si>
    <t>B744395</t>
  </si>
  <si>
    <t>B744396</t>
  </si>
  <si>
    <t>B744397</t>
  </si>
  <si>
    <t>6582590189688</t>
  </si>
  <si>
    <t>6582590189689</t>
  </si>
  <si>
    <t>B745914</t>
  </si>
  <si>
    <t>B745915</t>
  </si>
  <si>
    <t>B748284</t>
  </si>
  <si>
    <t>6582590192788</t>
  </si>
  <si>
    <t>B748414</t>
  </si>
  <si>
    <t>B748415</t>
  </si>
  <si>
    <t>B748476</t>
  </si>
  <si>
    <t>B748478</t>
  </si>
  <si>
    <t>6582590193339</t>
  </si>
  <si>
    <t>6582590194221</t>
  </si>
  <si>
    <t>6582590194222</t>
  </si>
  <si>
    <t>6582590194223</t>
  </si>
  <si>
    <t>B750449</t>
  </si>
  <si>
    <t>248498</t>
  </si>
  <si>
    <t>248499</t>
  </si>
  <si>
    <t>248561</t>
  </si>
  <si>
    <t>B750647</t>
  </si>
  <si>
    <t>B750648</t>
  </si>
  <si>
    <t>249173</t>
  </si>
  <si>
    <t>249175</t>
  </si>
  <si>
    <t>249177</t>
  </si>
  <si>
    <t>B752592</t>
  </si>
  <si>
    <t>B752599</t>
  </si>
  <si>
    <t>6582590196179</t>
  </si>
  <si>
    <t>249353</t>
  </si>
  <si>
    <t>249354</t>
  </si>
  <si>
    <t>249355</t>
  </si>
  <si>
    <t>6582590196183</t>
  </si>
  <si>
    <t>B753406</t>
  </si>
  <si>
    <t>B753407</t>
  </si>
  <si>
    <t>B753516</t>
  </si>
  <si>
    <t>B753571</t>
  </si>
  <si>
    <t>B753575</t>
  </si>
  <si>
    <t>B753576</t>
  </si>
  <si>
    <t>B753915</t>
  </si>
  <si>
    <t>6582590196774</t>
  </si>
  <si>
    <t>6582590196775</t>
  </si>
  <si>
    <t>B754867</t>
  </si>
  <si>
    <t>B754868</t>
  </si>
  <si>
    <t>B754869</t>
  </si>
  <si>
    <t>B755465</t>
  </si>
  <si>
    <t>6582590198411</t>
  </si>
  <si>
    <t>B756805</t>
  </si>
  <si>
    <t>B756806</t>
  </si>
  <si>
    <t>B756807</t>
  </si>
  <si>
    <t>B757308</t>
  </si>
  <si>
    <t>B757309</t>
  </si>
  <si>
    <t>B757310</t>
  </si>
  <si>
    <t>B757311</t>
  </si>
  <si>
    <t>B757877</t>
  </si>
  <si>
    <t>B757881</t>
  </si>
  <si>
    <t>B758634</t>
  </si>
  <si>
    <t>B758635</t>
  </si>
  <si>
    <t>B758672</t>
  </si>
  <si>
    <t>B758673</t>
  </si>
  <si>
    <t>B759344</t>
  </si>
  <si>
    <t>B759351</t>
  </si>
  <si>
    <t>B761487</t>
  </si>
  <si>
    <t>6582590203172</t>
  </si>
  <si>
    <t>B762904</t>
  </si>
  <si>
    <t>B762905</t>
  </si>
  <si>
    <t>B763141</t>
  </si>
  <si>
    <t>B763444</t>
  </si>
  <si>
    <t>B763446</t>
  </si>
  <si>
    <t>B763447</t>
  </si>
  <si>
    <t>B763448</t>
  </si>
  <si>
    <t>6582590203838</t>
  </si>
  <si>
    <t>6582590203839</t>
  </si>
  <si>
    <t>B763620</t>
  </si>
  <si>
    <t>B764027</t>
  </si>
  <si>
    <t>254221</t>
  </si>
  <si>
    <t>6582590206259</t>
  </si>
  <si>
    <t>B767486</t>
  </si>
  <si>
    <t>B767498</t>
  </si>
  <si>
    <t>B767499</t>
  </si>
  <si>
    <t>254720</t>
  </si>
  <si>
    <t>B767503</t>
  </si>
  <si>
    <t>B767504</t>
  </si>
  <si>
    <t>B767507</t>
  </si>
  <si>
    <t>6582590207553</t>
  </si>
  <si>
    <t>B768930</t>
  </si>
  <si>
    <t>B768942</t>
  </si>
  <si>
    <t>B768943</t>
  </si>
  <si>
    <t>B769163</t>
  </si>
  <si>
    <t>B769164</t>
  </si>
  <si>
    <t>B769165</t>
  </si>
  <si>
    <t>B769459</t>
  </si>
  <si>
    <t>B769460</t>
  </si>
  <si>
    <t>B769951</t>
  </si>
  <si>
    <t>B769956</t>
  </si>
  <si>
    <t>B769957</t>
  </si>
  <si>
    <t>6582590208592</t>
  </si>
  <si>
    <t>6582590208593</t>
  </si>
  <si>
    <t>B770813</t>
  </si>
  <si>
    <t>B770814</t>
  </si>
  <si>
    <t>B770815</t>
  </si>
  <si>
    <t>B771052</t>
  </si>
  <si>
    <t>B771057</t>
  </si>
  <si>
    <t>B772288</t>
  </si>
  <si>
    <t>B772545</t>
  </si>
  <si>
    <t>B772971</t>
  </si>
  <si>
    <t>6582590210895</t>
  </si>
  <si>
    <t>6582590211663</t>
  </si>
  <si>
    <t>6582590211664</t>
  </si>
  <si>
    <t>6582590211666</t>
  </si>
  <si>
    <t>B774834</t>
  </si>
  <si>
    <t>B774835</t>
  </si>
  <si>
    <t>B774836</t>
  </si>
  <si>
    <t>B775822</t>
  </si>
  <si>
    <t>B775823</t>
  </si>
  <si>
    <t>B776394</t>
  </si>
  <si>
    <t>B776395</t>
  </si>
  <si>
    <t>B776396</t>
  </si>
  <si>
    <t>6582590213234</t>
  </si>
  <si>
    <t>B777071</t>
  </si>
  <si>
    <t>258659</t>
  </si>
  <si>
    <t>B777847</t>
  </si>
  <si>
    <t>B778081</t>
  </si>
  <si>
    <t>B778082</t>
  </si>
  <si>
    <t>6582590214883</t>
  </si>
  <si>
    <t>B779522</t>
  </si>
  <si>
    <t>B779545</t>
  </si>
  <si>
    <t>B779978</t>
  </si>
  <si>
    <t>B780647</t>
  </si>
  <si>
    <t>B780886</t>
  </si>
  <si>
    <t>B780887</t>
  </si>
  <si>
    <t>B780889</t>
  </si>
  <si>
    <t>6582590216746</t>
  </si>
  <si>
    <t>6582590216747</t>
  </si>
  <si>
    <t>6582590216748</t>
  </si>
  <si>
    <t>260291</t>
  </si>
  <si>
    <t>B782334</t>
  </si>
  <si>
    <t>B782404</t>
  </si>
  <si>
    <t>B782694</t>
  </si>
  <si>
    <t>B782695</t>
  </si>
  <si>
    <t>B783057</t>
  </si>
  <si>
    <t>B783099</t>
  </si>
  <si>
    <t>B785150</t>
  </si>
  <si>
    <t>B785152</t>
  </si>
  <si>
    <t>B785153</t>
  </si>
  <si>
    <t>B785154</t>
  </si>
  <si>
    <t>B785156</t>
  </si>
  <si>
    <t>6582590219844</t>
  </si>
  <si>
    <t>6582590219845</t>
  </si>
  <si>
    <t>6582590219964</t>
  </si>
  <si>
    <t>B786497</t>
  </si>
  <si>
    <t>B786499</t>
  </si>
  <si>
    <t>B786583</t>
  </si>
  <si>
    <t>B786832</t>
  </si>
  <si>
    <t>B787544</t>
  </si>
  <si>
    <t>B787545</t>
  </si>
  <si>
    <t>B787547</t>
  </si>
  <si>
    <t>B787548</t>
  </si>
  <si>
    <t>B787549</t>
  </si>
  <si>
    <t>B787564</t>
  </si>
  <si>
    <t>B787747</t>
  </si>
  <si>
    <t>6582590221770</t>
  </si>
  <si>
    <t>6582590221771</t>
  </si>
  <si>
    <t>B788886</t>
  </si>
  <si>
    <t>B789935</t>
  </si>
  <si>
    <t>B789936</t>
  </si>
  <si>
    <t>B790554</t>
  </si>
  <si>
    <t>B790555</t>
  </si>
  <si>
    <t>6582590223857</t>
  </si>
  <si>
    <t>6582590223859</t>
  </si>
  <si>
    <t>6582590223861</t>
  </si>
  <si>
    <t>6582590223863</t>
  </si>
  <si>
    <t>B791316</t>
  </si>
  <si>
    <t>B791317</t>
  </si>
  <si>
    <t>B791318</t>
  </si>
  <si>
    <t>B791319</t>
  </si>
  <si>
    <t>B791322</t>
  </si>
  <si>
    <t>B792570</t>
  </si>
  <si>
    <t>B792750</t>
  </si>
  <si>
    <t>B792781</t>
  </si>
  <si>
    <t>B792782</t>
  </si>
  <si>
    <t>B793130</t>
  </si>
  <si>
    <t>B793132</t>
  </si>
  <si>
    <t>6582590225254</t>
  </si>
  <si>
    <t>6582590225255</t>
  </si>
  <si>
    <t>6582590225256</t>
  </si>
  <si>
    <t>6582590225902</t>
  </si>
  <si>
    <t>B795160</t>
  </si>
  <si>
    <t>B795164</t>
  </si>
  <si>
    <t>B795165</t>
  </si>
  <si>
    <t>B796652</t>
  </si>
  <si>
    <t>B796670</t>
  </si>
  <si>
    <t>B796671</t>
  </si>
  <si>
    <t>B797009</t>
  </si>
  <si>
    <t>6582590227743</t>
  </si>
  <si>
    <t>B798783</t>
  </si>
  <si>
    <t>B798784</t>
  </si>
  <si>
    <t>B798785</t>
  </si>
  <si>
    <t>B798786</t>
  </si>
  <si>
    <t>267307</t>
  </si>
  <si>
    <t>6582590229676</t>
  </si>
  <si>
    <t>B799967</t>
  </si>
  <si>
    <t>267310</t>
  </si>
  <si>
    <t>267330</t>
  </si>
  <si>
    <t>B800294</t>
  </si>
  <si>
    <t>B800358</t>
  </si>
  <si>
    <t>B801053</t>
  </si>
  <si>
    <t>B802753</t>
  </si>
  <si>
    <t>B802754</t>
  </si>
  <si>
    <t>B802755</t>
  </si>
  <si>
    <t>B802756</t>
  </si>
  <si>
    <t>268292</t>
  </si>
  <si>
    <t>B802769</t>
  </si>
  <si>
    <t>6582590232286</t>
  </si>
  <si>
    <t>6582590232287</t>
  </si>
  <si>
    <t>6582590232311</t>
  </si>
  <si>
    <t>6582590232312</t>
  </si>
  <si>
    <t>B803795</t>
  </si>
  <si>
    <t>6582590232918</t>
  </si>
  <si>
    <t>6582590233525</t>
  </si>
  <si>
    <t>B805384</t>
  </si>
  <si>
    <t>B805778</t>
  </si>
  <si>
    <t>B805779</t>
  </si>
  <si>
    <t>B805928</t>
  </si>
  <si>
    <t>B805929</t>
  </si>
  <si>
    <t>B805930</t>
  </si>
  <si>
    <t>6582590234707</t>
  </si>
  <si>
    <t>B807494</t>
  </si>
  <si>
    <t>B807495</t>
  </si>
  <si>
    <t>B807496</t>
  </si>
  <si>
    <t>6582590234961</t>
  </si>
  <si>
    <t>6582590234964</t>
  </si>
  <si>
    <t>B807497</t>
  </si>
  <si>
    <t>6582590236016</t>
  </si>
  <si>
    <t>6582590236492</t>
  </si>
  <si>
    <t>B811454</t>
  </si>
  <si>
    <t>B811532</t>
  </si>
  <si>
    <t>B811533</t>
  </si>
  <si>
    <t>B812691</t>
  </si>
  <si>
    <t>B812693</t>
  </si>
  <si>
    <t>B812694</t>
  </si>
  <si>
    <t>B812695</t>
  </si>
  <si>
    <t>6582590238533</t>
  </si>
  <si>
    <t>B812699</t>
  </si>
  <si>
    <t>B812904</t>
  </si>
  <si>
    <t>6582590239744</t>
  </si>
  <si>
    <t>B816657</t>
  </si>
  <si>
    <t>B816658</t>
  </si>
  <si>
    <t>273533</t>
  </si>
  <si>
    <t>273534</t>
  </si>
  <si>
    <t>B816738</t>
  </si>
  <si>
    <t>B816739</t>
  </si>
  <si>
    <t>273535</t>
  </si>
  <si>
    <t>B818213</t>
  </si>
  <si>
    <t>6582590242660</t>
  </si>
  <si>
    <t>B818218</t>
  </si>
  <si>
    <t>B818222</t>
  </si>
  <si>
    <t>B818226</t>
  </si>
  <si>
    <t>B818228</t>
  </si>
  <si>
    <t>B820085</t>
  </si>
  <si>
    <t>6582590244079</t>
  </si>
  <si>
    <t>B820494</t>
  </si>
  <si>
    <t>B820759</t>
  </si>
  <si>
    <t>6582590244673</t>
  </si>
  <si>
    <t>6582590245211</t>
  </si>
  <si>
    <t>6582590245212</t>
  </si>
  <si>
    <t>B823283</t>
  </si>
  <si>
    <t>B823959</t>
  </si>
  <si>
    <t>B823960</t>
  </si>
  <si>
    <t>B824681</t>
  </si>
  <si>
    <t>B824682</t>
  </si>
  <si>
    <t>B827326</t>
  </si>
  <si>
    <t>B827327</t>
  </si>
  <si>
    <t>B827333</t>
  </si>
  <si>
    <t>B827334</t>
  </si>
  <si>
    <t>B827335</t>
  </si>
  <si>
    <t>B827345</t>
  </si>
  <si>
    <t>B827350</t>
  </si>
  <si>
    <t>B827351</t>
  </si>
  <si>
    <t>B828850</t>
  </si>
  <si>
    <t>B828851</t>
  </si>
  <si>
    <t>6582590251075</t>
  </si>
  <si>
    <t>6582590251076</t>
  </si>
  <si>
    <t>B829266</t>
  </si>
  <si>
    <t>B829267</t>
  </si>
  <si>
    <t>278414</t>
  </si>
  <si>
    <t>B830910</t>
  </si>
  <si>
    <t>B830952</t>
  </si>
  <si>
    <t>6582590253246</t>
  </si>
  <si>
    <t>6582590253250</t>
  </si>
  <si>
    <t>6582590253251</t>
  </si>
  <si>
    <t>6582590253252</t>
  </si>
  <si>
    <t>B832274</t>
  </si>
  <si>
    <t>6582590253922</t>
  </si>
  <si>
    <t>B833199</t>
  </si>
  <si>
    <t>B833200</t>
  </si>
  <si>
    <t>6582590253929</t>
  </si>
  <si>
    <t>6582590253930</t>
  </si>
  <si>
    <t>6582590253933</t>
  </si>
  <si>
    <t>6582590253934</t>
  </si>
  <si>
    <t>6582590253937</t>
  </si>
  <si>
    <t>6582590254062</t>
  </si>
  <si>
    <t>B833968</t>
  </si>
  <si>
    <t>B835790</t>
  </si>
  <si>
    <t>B835801</t>
  </si>
  <si>
    <t>280569</t>
  </si>
  <si>
    <t>280570</t>
  </si>
  <si>
    <t>280572</t>
  </si>
  <si>
    <t>E09MEOKdu8hd</t>
  </si>
  <si>
    <t>E09MEOKdu8sU</t>
  </si>
  <si>
    <t>6582590258926</t>
  </si>
  <si>
    <t>B839762</t>
  </si>
  <si>
    <t>B839784</t>
  </si>
  <si>
    <t>B839785</t>
  </si>
  <si>
    <t>B839925</t>
  </si>
  <si>
    <t>B840910</t>
  </si>
  <si>
    <t>B840912</t>
  </si>
  <si>
    <t>B841970</t>
  </si>
  <si>
    <t>B842115</t>
  </si>
  <si>
    <t>B842485</t>
  </si>
  <si>
    <t>B842486</t>
  </si>
  <si>
    <t>B842487</t>
  </si>
  <si>
    <t>6582590260950</t>
  </si>
  <si>
    <t>6582590260951</t>
  </si>
  <si>
    <t>283689</t>
  </si>
  <si>
    <t>6582590262840</t>
  </si>
  <si>
    <t>B846798</t>
  </si>
  <si>
    <t>B846802</t>
  </si>
  <si>
    <t>B846803</t>
  </si>
  <si>
    <t>285341</t>
  </si>
  <si>
    <t>285342</t>
  </si>
  <si>
    <t>6582590265574</t>
  </si>
  <si>
    <t>6582590265575</t>
  </si>
  <si>
    <t>6582590265576</t>
  </si>
  <si>
    <t>6582590265577</t>
  </si>
  <si>
    <t>6582590265578</t>
  </si>
  <si>
    <t>B849626</t>
  </si>
  <si>
    <t>6582590265725</t>
  </si>
  <si>
    <t>B849994</t>
  </si>
  <si>
    <t>B849995</t>
  </si>
  <si>
    <t>B851370</t>
  </si>
  <si>
    <t>B851595</t>
  </si>
  <si>
    <t>B851596</t>
  </si>
  <si>
    <t>B851864</t>
  </si>
  <si>
    <t>B851865</t>
  </si>
  <si>
    <t>6582590267891</t>
  </si>
  <si>
    <t>6582590267905</t>
  </si>
  <si>
    <t>B853696</t>
  </si>
  <si>
    <t>B853697</t>
  </si>
  <si>
    <t>B853698</t>
  </si>
  <si>
    <t>B853771</t>
  </si>
  <si>
    <t>B853772</t>
  </si>
  <si>
    <t>6582590269943</t>
  </si>
  <si>
    <t>6582590269945</t>
  </si>
  <si>
    <t>6582590269948</t>
  </si>
  <si>
    <t>6582590269950</t>
  </si>
  <si>
    <t>6582590269953</t>
  </si>
  <si>
    <t>B856028</t>
  </si>
  <si>
    <t>B856029</t>
  </si>
  <si>
    <t>B856030</t>
  </si>
  <si>
    <t>6582590270082</t>
  </si>
  <si>
    <t>B857145</t>
  </si>
  <si>
    <t>B857146</t>
  </si>
  <si>
    <t>B857147</t>
  </si>
  <si>
    <t>B857915</t>
  </si>
  <si>
    <t>B857916</t>
  </si>
  <si>
    <t>B857917</t>
  </si>
  <si>
    <t>6582590272020</t>
  </si>
  <si>
    <t>288866</t>
  </si>
  <si>
    <t>B861698</t>
  </si>
  <si>
    <t>B862447</t>
  </si>
  <si>
    <t>B862448</t>
  </si>
  <si>
    <t>6582590274925</t>
  </si>
  <si>
    <t>6582590274926</t>
  </si>
  <si>
    <t>6582590274927</t>
  </si>
  <si>
    <t>B862797</t>
  </si>
  <si>
    <t>B862798</t>
  </si>
  <si>
    <t>B862799</t>
  </si>
  <si>
    <t>B863495</t>
  </si>
  <si>
    <t>B863497</t>
  </si>
  <si>
    <t>B863727</t>
  </si>
  <si>
    <t>B863728</t>
  </si>
  <si>
    <t>290338</t>
  </si>
  <si>
    <t>290340</t>
  </si>
  <si>
    <t>290341</t>
  </si>
  <si>
    <t>B864482</t>
  </si>
  <si>
    <t>B865127</t>
  </si>
  <si>
    <t>B865128</t>
  </si>
  <si>
    <t>6582590276609</t>
  </si>
  <si>
    <t>B865493</t>
  </si>
  <si>
    <t>B865494</t>
  </si>
  <si>
    <t>B865495</t>
  </si>
  <si>
    <t>6582590277575</t>
  </si>
  <si>
    <t>6582590277576</t>
  </si>
  <si>
    <t>B866462</t>
  </si>
  <si>
    <t>B866463</t>
  </si>
  <si>
    <t>B867037</t>
  </si>
  <si>
    <t>B868443</t>
  </si>
  <si>
    <t>B868444</t>
  </si>
  <si>
    <t>B869102</t>
  </si>
  <si>
    <t>B869103</t>
  </si>
  <si>
    <t>B869134</t>
  </si>
  <si>
    <t>B869135</t>
  </si>
  <si>
    <t>6582590279552</t>
  </si>
  <si>
    <t>B870205</t>
  </si>
  <si>
    <t>B870206</t>
  </si>
  <si>
    <t>6582590280393</t>
  </si>
  <si>
    <t>B871113</t>
  </si>
  <si>
    <t>B871508</t>
  </si>
  <si>
    <t>B872484</t>
  </si>
  <si>
    <t>B872485</t>
  </si>
  <si>
    <t>B872657</t>
  </si>
  <si>
    <t>B873446</t>
  </si>
  <si>
    <t>B873447</t>
  </si>
  <si>
    <t>6582590283182</t>
  </si>
  <si>
    <t>B874027</t>
  </si>
  <si>
    <t>B874715</t>
  </si>
  <si>
    <t>B875029</t>
  </si>
  <si>
    <t>B876862</t>
  </si>
  <si>
    <t>B876863</t>
  </si>
  <si>
    <t>B877390</t>
  </si>
  <si>
    <t>B877704</t>
  </si>
  <si>
    <t>B877705</t>
  </si>
  <si>
    <t>B877706</t>
  </si>
  <si>
    <t>B878524</t>
  </si>
  <si>
    <t>B878525</t>
  </si>
  <si>
    <t>B878526</t>
  </si>
  <si>
    <t>B878530</t>
  </si>
  <si>
    <t>B878531</t>
  </si>
  <si>
    <t>B878532</t>
  </si>
  <si>
    <t>B879603</t>
  </si>
  <si>
    <t>B879604</t>
  </si>
  <si>
    <t>B879648</t>
  </si>
  <si>
    <t>B880957</t>
  </si>
  <si>
    <t>B881874</t>
  </si>
  <si>
    <t>B881875</t>
  </si>
  <si>
    <t>297566</t>
  </si>
  <si>
    <t>297567</t>
  </si>
  <si>
    <t>B881881</t>
  </si>
  <si>
    <t>6582590288822</t>
  </si>
  <si>
    <t>6582590288823</t>
  </si>
  <si>
    <t>6582590290241</t>
  </si>
  <si>
    <t>6582590290242</t>
  </si>
  <si>
    <t>E09MEOKdvrEo</t>
  </si>
  <si>
    <t>E09MEOKdvrEq</t>
  </si>
  <si>
    <t>6582590291208</t>
  </si>
  <si>
    <t>6582590292265</t>
  </si>
  <si>
    <t>6582590292850</t>
  </si>
  <si>
    <t>B887801</t>
  </si>
  <si>
    <t>B890024</t>
  </si>
  <si>
    <t>B890768</t>
  </si>
  <si>
    <t>6582590295677</t>
  </si>
  <si>
    <t>6582590296192</t>
  </si>
  <si>
    <t>6582590296193</t>
  </si>
  <si>
    <t>B894295</t>
  </si>
  <si>
    <t>6582590298153</t>
  </si>
  <si>
    <t>6582590298155</t>
  </si>
  <si>
    <t>6582590298156</t>
  </si>
  <si>
    <t>6582590298157</t>
  </si>
  <si>
    <t>6582590298158</t>
  </si>
  <si>
    <t>B895622</t>
  </si>
  <si>
    <t>6582590298163</t>
  </si>
  <si>
    <t>6582590298164</t>
  </si>
  <si>
    <t>B895632</t>
  </si>
  <si>
    <t>B896178</t>
  </si>
  <si>
    <t>B897579</t>
  </si>
  <si>
    <t>B897580</t>
  </si>
  <si>
    <t>B897661</t>
  </si>
  <si>
    <t>B897850</t>
  </si>
  <si>
    <t>B898135</t>
  </si>
  <si>
    <t>B898136</t>
  </si>
  <si>
    <t>B898137</t>
  </si>
  <si>
    <t>B899274</t>
  </si>
  <si>
    <t>B899413</t>
  </si>
  <si>
    <t>6582590301374</t>
  </si>
  <si>
    <t>6582590301375</t>
  </si>
  <si>
    <t>B899999</t>
  </si>
  <si>
    <t>B900000</t>
  </si>
  <si>
    <t>B900522</t>
  </si>
  <si>
    <t>B900523</t>
  </si>
  <si>
    <t>B901084</t>
  </si>
  <si>
    <t>B901096</t>
  </si>
  <si>
    <t>B901727</t>
  </si>
  <si>
    <t>B901871</t>
  </si>
  <si>
    <t>B902093</t>
  </si>
  <si>
    <t>B902143</t>
  </si>
  <si>
    <t>6582590303564</t>
  </si>
  <si>
    <t>6582590303570</t>
  </si>
  <si>
    <t>B903018</t>
  </si>
  <si>
    <t>B903019</t>
  </si>
  <si>
    <t>B903022</t>
  </si>
  <si>
    <t>B903024</t>
  </si>
  <si>
    <t>B903854</t>
  </si>
  <si>
    <t>B904271</t>
  </si>
  <si>
    <t>B904272</t>
  </si>
  <si>
    <t>6582590305483</t>
  </si>
  <si>
    <t>6582590305528</t>
  </si>
  <si>
    <t>6582590305777</t>
  </si>
  <si>
    <t>6582590307470</t>
  </si>
  <si>
    <t>B908541</t>
  </si>
  <si>
    <t>B908545</t>
  </si>
  <si>
    <t>B908546</t>
  </si>
  <si>
    <t>B908547</t>
  </si>
  <si>
    <t>B909283</t>
  </si>
  <si>
    <t>B909299</t>
  </si>
  <si>
    <t>6582590309132</t>
  </si>
  <si>
    <t>6582590310304</t>
  </si>
  <si>
    <t>6582590310305</t>
  </si>
  <si>
    <t>6582590310306</t>
  </si>
  <si>
    <t>6582590310307</t>
  </si>
  <si>
    <t>6582590310308</t>
  </si>
  <si>
    <t>6582590310311</t>
  </si>
  <si>
    <t>6582590310313</t>
  </si>
  <si>
    <t>B910698</t>
  </si>
  <si>
    <t>B910700</t>
  </si>
  <si>
    <t>B910701</t>
  </si>
  <si>
    <t>B910702</t>
  </si>
  <si>
    <t>307635</t>
  </si>
  <si>
    <t>307636</t>
  </si>
  <si>
    <t>6582590310872</t>
  </si>
  <si>
    <t>6582590310873</t>
  </si>
  <si>
    <t>B912487</t>
  </si>
  <si>
    <t>B912491</t>
  </si>
  <si>
    <t>B912492</t>
  </si>
  <si>
    <t>B912677</t>
  </si>
  <si>
    <t>B912678</t>
  </si>
  <si>
    <t>B913424</t>
  </si>
  <si>
    <t>B914064</t>
  </si>
  <si>
    <t>B914079</t>
  </si>
  <si>
    <t>B914080</t>
  </si>
  <si>
    <t>B915001</t>
  </si>
  <si>
    <t>B915165</t>
  </si>
  <si>
    <t>B915658</t>
  </si>
  <si>
    <t>6582590314748</t>
  </si>
  <si>
    <t>6582590314749</t>
  </si>
  <si>
    <t>6582590314750</t>
  </si>
  <si>
    <t>B917401</t>
  </si>
  <si>
    <t>B917579</t>
  </si>
  <si>
    <t>B919156</t>
  </si>
  <si>
    <t>B919176</t>
  </si>
  <si>
    <t>B919177</t>
  </si>
  <si>
    <t>B920076</t>
  </si>
  <si>
    <t>6582590318544</t>
  </si>
  <si>
    <t>B921043</t>
  </si>
  <si>
    <t>B921045</t>
  </si>
  <si>
    <t>B921046</t>
  </si>
  <si>
    <t>6582590319500</t>
  </si>
  <si>
    <t>6582590319706</t>
  </si>
  <si>
    <t>B922536</t>
  </si>
  <si>
    <t>B922541</t>
  </si>
  <si>
    <t>6582590319887</t>
  </si>
  <si>
    <t>B923303</t>
  </si>
  <si>
    <t>B923311</t>
  </si>
  <si>
    <t>B924142</t>
  </si>
  <si>
    <t>B924989</t>
  </si>
  <si>
    <t>B925146</t>
  </si>
  <si>
    <t>B925156</t>
  </si>
  <si>
    <t>6582590322266</t>
  </si>
  <si>
    <t>6582590322446</t>
  </si>
  <si>
    <t>B925989</t>
  </si>
  <si>
    <t>B927074</t>
  </si>
  <si>
    <t>6582590323322</t>
  </si>
  <si>
    <t>6582590323323</t>
  </si>
  <si>
    <t>B927193</t>
  </si>
  <si>
    <t>B928211</t>
  </si>
  <si>
    <t>6582590324643</t>
  </si>
  <si>
    <t>6582590324644</t>
  </si>
  <si>
    <t>6582590324645</t>
  </si>
  <si>
    <t>B928887</t>
  </si>
  <si>
    <t>B928888</t>
  </si>
  <si>
    <t>B929387</t>
  </si>
  <si>
    <t>B929391</t>
  </si>
  <si>
    <t>B929392</t>
  </si>
  <si>
    <t>E09MEOKdxrGU</t>
  </si>
  <si>
    <t>E09MEOKdxrGY</t>
  </si>
  <si>
    <t>314610</t>
  </si>
  <si>
    <t>B929998</t>
  </si>
  <si>
    <t>B930771</t>
  </si>
  <si>
    <t>B931947</t>
  </si>
  <si>
    <t>B933344</t>
  </si>
  <si>
    <t>B934150</t>
  </si>
  <si>
    <t>B934151</t>
  </si>
  <si>
    <t>B934152</t>
  </si>
  <si>
    <t>B934153</t>
  </si>
  <si>
    <t>E09MEOKdy0E7</t>
  </si>
  <si>
    <t>E09MEOKdy0EF</t>
  </si>
  <si>
    <t>E09MEOKdy0EJ</t>
  </si>
  <si>
    <t>E09MEOKdy0EM</t>
  </si>
  <si>
    <t>E09MEOKdy0Ec</t>
  </si>
  <si>
    <t>B934163</t>
  </si>
  <si>
    <t>6582590330186</t>
  </si>
  <si>
    <t>6582590330187</t>
  </si>
  <si>
    <t>6582590331275</t>
  </si>
  <si>
    <t>6582590331276</t>
  </si>
  <si>
    <t>6582590331277</t>
  </si>
  <si>
    <t>317197</t>
  </si>
  <si>
    <t>B936480</t>
  </si>
  <si>
    <t>B936481</t>
  </si>
  <si>
    <t>6582590331671</t>
  </si>
  <si>
    <t>6582590331672</t>
  </si>
  <si>
    <t>B938048</t>
  </si>
  <si>
    <t>B938049</t>
  </si>
  <si>
    <t>6582590332486</t>
  </si>
  <si>
    <t>6582590332487</t>
  </si>
  <si>
    <t>B938405</t>
  </si>
  <si>
    <t>6582590332967</t>
  </si>
  <si>
    <t>6582590332968</t>
  </si>
  <si>
    <t>B939138</t>
  </si>
  <si>
    <t>B939139</t>
  </si>
  <si>
    <t>B939140</t>
  </si>
  <si>
    <t>B939141</t>
  </si>
  <si>
    <t>B939145</t>
  </si>
  <si>
    <t>6582590334266</t>
  </si>
  <si>
    <t>6582590334309</t>
  </si>
  <si>
    <t>B941057</t>
  </si>
  <si>
    <t>6582590334733</t>
  </si>
  <si>
    <t>B942213</t>
  </si>
  <si>
    <t>B942565</t>
  </si>
  <si>
    <t>6582590336490</t>
  </si>
  <si>
    <t>B944183</t>
  </si>
  <si>
    <t>B944222</t>
  </si>
  <si>
    <t>B944223</t>
  </si>
  <si>
    <t>B944783</t>
  </si>
  <si>
    <t>6582590338546</t>
  </si>
  <si>
    <t>B946168</t>
  </si>
  <si>
    <t>B946299</t>
  </si>
  <si>
    <t>B946300</t>
  </si>
  <si>
    <t>B946301</t>
  </si>
  <si>
    <t>6582590339039</t>
  </si>
  <si>
    <t>B947277</t>
  </si>
  <si>
    <t>B947278</t>
  </si>
  <si>
    <t>B947989</t>
  </si>
  <si>
    <t>B949859</t>
  </si>
  <si>
    <t>B950222</t>
  </si>
  <si>
    <t>B950223</t>
  </si>
  <si>
    <t>B950679</t>
  </si>
  <si>
    <t>B950686</t>
  </si>
  <si>
    <t>B951194</t>
  </si>
  <si>
    <t>B951683</t>
  </si>
  <si>
    <t>B951684</t>
  </si>
  <si>
    <t>B951685</t>
  </si>
  <si>
    <t>6582590343570</t>
  </si>
  <si>
    <t>B952159</t>
  </si>
  <si>
    <t>B952767</t>
  </si>
  <si>
    <t>B953389</t>
  </si>
  <si>
    <t>B953390</t>
  </si>
  <si>
    <t>B954040</t>
  </si>
  <si>
    <t>6582590345443</t>
  </si>
  <si>
    <t>6582590345445</t>
  </si>
  <si>
    <t>6582590345447</t>
  </si>
  <si>
    <t>6582590345449</t>
  </si>
  <si>
    <t>6582590345720</t>
  </si>
  <si>
    <t>B954502</t>
  </si>
  <si>
    <t>6582590348093</t>
  </si>
  <si>
    <t>B958211</t>
  </si>
  <si>
    <t>B959948</t>
  </si>
  <si>
    <t>B960128</t>
  </si>
  <si>
    <t>B960129</t>
  </si>
  <si>
    <t>B961158</t>
  </si>
  <si>
    <t>B961159</t>
  </si>
  <si>
    <t>B961456</t>
  </si>
  <si>
    <t>B961457</t>
  </si>
  <si>
    <t>B961460</t>
  </si>
  <si>
    <t>6582590352160</t>
  </si>
  <si>
    <t>6582590352161</t>
  </si>
  <si>
    <t>6582590352230</t>
  </si>
  <si>
    <t>B964056</t>
  </si>
  <si>
    <t>B964228</t>
  </si>
  <si>
    <t>B964812</t>
  </si>
  <si>
    <t>B964842</t>
  </si>
  <si>
    <t>B964845</t>
  </si>
  <si>
    <t>B964851</t>
  </si>
  <si>
    <t>B964888</t>
  </si>
  <si>
    <t>B966061</t>
  </si>
  <si>
    <t>B966062</t>
  </si>
  <si>
    <t>6582590355230</t>
  </si>
  <si>
    <t>B967179</t>
  </si>
  <si>
    <t>B967180</t>
  </si>
  <si>
    <t>B968108</t>
  </si>
  <si>
    <t>B969268</t>
  </si>
  <si>
    <t>6582590357707</t>
  </si>
  <si>
    <t>B970619</t>
  </si>
  <si>
    <t>B970621</t>
  </si>
  <si>
    <t>B970622</t>
  </si>
  <si>
    <t>6582590358081</t>
  </si>
  <si>
    <t>329449</t>
  </si>
  <si>
    <t>B970642</t>
  </si>
  <si>
    <t>B971695</t>
  </si>
  <si>
    <t>6582590359575</t>
  </si>
  <si>
    <t>B972743</t>
  </si>
  <si>
    <t>B972744</t>
  </si>
  <si>
    <t>6582590359699</t>
  </si>
  <si>
    <t>6582590361048</t>
  </si>
  <si>
    <t>B974478</t>
  </si>
  <si>
    <t>B974772</t>
  </si>
  <si>
    <t>B974773</t>
  </si>
  <si>
    <t>B975106</t>
  </si>
  <si>
    <t>6582590362124</t>
  </si>
  <si>
    <t>B976098</t>
  </si>
  <si>
    <t>6582590362842</t>
  </si>
  <si>
    <t>B977340</t>
  </si>
  <si>
    <t>B978038</t>
  </si>
  <si>
    <t>B978040</t>
  </si>
  <si>
    <t>B978713</t>
  </si>
  <si>
    <t>B979302</t>
  </si>
  <si>
    <t>B979303</t>
  </si>
  <si>
    <t>6582590364778</t>
  </si>
  <si>
    <t>B980566</t>
  </si>
  <si>
    <t>B981078</t>
  </si>
  <si>
    <t>333648</t>
  </si>
  <si>
    <t>6582590367053</t>
  </si>
  <si>
    <t>333650</t>
  </si>
  <si>
    <t>B982655</t>
  </si>
  <si>
    <t>6582590368269</t>
  </si>
  <si>
    <t>B984292</t>
  </si>
  <si>
    <t>B984293</t>
  </si>
  <si>
    <t>B984513</t>
  </si>
  <si>
    <t>B985894</t>
  </si>
  <si>
    <t>B985900</t>
  </si>
  <si>
    <t>B985901</t>
  </si>
  <si>
    <t>6582590369646</t>
  </si>
  <si>
    <t>6582590369700</t>
  </si>
  <si>
    <t>B987619</t>
  </si>
  <si>
    <t>B988162</t>
  </si>
  <si>
    <t>6582590373319</t>
  </si>
  <si>
    <t>6582590373550</t>
  </si>
  <si>
    <t>6582590373551</t>
  </si>
  <si>
    <t>B990473</t>
  </si>
  <si>
    <t>B990474</t>
  </si>
  <si>
    <t>B990848</t>
  </si>
  <si>
    <t>6582590373860</t>
  </si>
  <si>
    <t>336710</t>
  </si>
  <si>
    <t>6582590373861</t>
  </si>
  <si>
    <t>B991601</t>
  </si>
  <si>
    <t>B991604</t>
  </si>
  <si>
    <t>B992464</t>
  </si>
  <si>
    <t>B993163</t>
  </si>
  <si>
    <t>6582590375885</t>
  </si>
  <si>
    <t>6582590376164</t>
  </si>
  <si>
    <t>B993885</t>
  </si>
  <si>
    <t>B995116</t>
  </si>
  <si>
    <t>B995916</t>
  </si>
  <si>
    <t>6582590377874</t>
  </si>
  <si>
    <t>6582590377875</t>
  </si>
  <si>
    <t>6582590377876</t>
  </si>
  <si>
    <t>6582590377877</t>
  </si>
  <si>
    <t>6582590377878</t>
  </si>
  <si>
    <t>6582590377879</t>
  </si>
  <si>
    <t>B995970</t>
  </si>
  <si>
    <t>B995971</t>
  </si>
  <si>
    <t>B995975</t>
  </si>
  <si>
    <t>338759</t>
  </si>
  <si>
    <t>338760</t>
  </si>
  <si>
    <t>338780</t>
  </si>
  <si>
    <t>338812</t>
  </si>
  <si>
    <t>B996104</t>
  </si>
  <si>
    <t>6582590378504</t>
  </si>
  <si>
    <t>B997725</t>
  </si>
  <si>
    <t>B998833</t>
  </si>
  <si>
    <t>B998834</t>
  </si>
  <si>
    <t>E09MEOKe0mCh</t>
  </si>
  <si>
    <t>E09MEOKe0mCk</t>
  </si>
  <si>
    <t>E09MEOKe0mCn</t>
  </si>
  <si>
    <t>B1000627</t>
  </si>
  <si>
    <t>6582590382813</t>
  </si>
  <si>
    <t>341762</t>
  </si>
  <si>
    <t>341764</t>
  </si>
  <si>
    <t>6582590383608</t>
  </si>
  <si>
    <t>6582590383609</t>
  </si>
  <si>
    <t>B1003231</t>
  </si>
  <si>
    <t>B1004730</t>
  </si>
  <si>
    <t>B1004744</t>
  </si>
  <si>
    <t>B1004781</t>
  </si>
  <si>
    <t>B1004782</t>
  </si>
  <si>
    <t>B1005188</t>
  </si>
  <si>
    <t>B1005189</t>
  </si>
  <si>
    <t>B1005295</t>
  </si>
  <si>
    <t>B1005296</t>
  </si>
  <si>
    <t>B1005297</t>
  </si>
  <si>
    <t>B1006259</t>
  </si>
  <si>
    <t>B1006260</t>
  </si>
  <si>
    <t>343685</t>
  </si>
  <si>
    <t>B1007664</t>
  </si>
  <si>
    <t>B1007665</t>
  </si>
  <si>
    <t>B1007666</t>
  </si>
  <si>
    <t>6582590388234</t>
  </si>
  <si>
    <t>6582590388235</t>
  </si>
  <si>
    <t>344193</t>
  </si>
  <si>
    <t>B1007863</t>
  </si>
  <si>
    <t>B1009174</t>
  </si>
  <si>
    <t>B1009400</t>
  </si>
  <si>
    <t>6582590389929</t>
  </si>
  <si>
    <t>E09MEOKe1CY7</t>
  </si>
  <si>
    <t>E09MEOKe1CYA</t>
  </si>
  <si>
    <t>B1011131</t>
  </si>
  <si>
    <t>B1011370</t>
  </si>
  <si>
    <t>B1011649</t>
  </si>
  <si>
    <t>B1011650</t>
  </si>
  <si>
    <t>6582590391898</t>
  </si>
  <si>
    <t>B1013038</t>
  </si>
  <si>
    <t>6582590393278</t>
  </si>
  <si>
    <t>B1014738</t>
  </si>
  <si>
    <t>B1014739</t>
  </si>
  <si>
    <t>B1014740</t>
  </si>
  <si>
    <t>B1014742</t>
  </si>
  <si>
    <t>B1014744</t>
  </si>
  <si>
    <t>6582590394460</t>
  </si>
  <si>
    <t>B1016328</t>
  </si>
  <si>
    <t>B1017408</t>
  </si>
  <si>
    <t>6582590396391</t>
  </si>
  <si>
    <t>6582590396392</t>
  </si>
  <si>
    <t>B1017412</t>
  </si>
  <si>
    <t>B1017413</t>
  </si>
  <si>
    <t>B1017957</t>
  </si>
  <si>
    <t>6582590397696</t>
  </si>
  <si>
    <t>6582590397700</t>
  </si>
  <si>
    <t>6582590398201</t>
  </si>
  <si>
    <t>B1020234</t>
  </si>
  <si>
    <t>B1020235</t>
  </si>
  <si>
    <t>B1021589</t>
  </si>
  <si>
    <t>6582590400549</t>
  </si>
  <si>
    <t>6582590400551</t>
  </si>
  <si>
    <t>6582590400552</t>
  </si>
  <si>
    <t>6582590400553</t>
  </si>
  <si>
    <t>6582590400554</t>
  </si>
  <si>
    <t>6582590400555</t>
  </si>
  <si>
    <t>B1022213</t>
  </si>
  <si>
    <t>B1022218</t>
  </si>
  <si>
    <t>B1022219</t>
  </si>
  <si>
    <t>6582590400754</t>
  </si>
  <si>
    <t>6582590400755</t>
  </si>
  <si>
    <t>6582590400756</t>
  </si>
  <si>
    <t>6582590401312</t>
  </si>
  <si>
    <t>B1024080</t>
  </si>
  <si>
    <t>B1024081</t>
  </si>
  <si>
    <t>6582590402520</t>
  </si>
  <si>
    <t>B1024440</t>
  </si>
  <si>
    <t>B1024654</t>
  </si>
  <si>
    <t>B1024655</t>
  </si>
  <si>
    <t>6582590403103</t>
  </si>
  <si>
    <t>B1025271</t>
  </si>
  <si>
    <t>B1025272</t>
  </si>
  <si>
    <t>B1025316</t>
  </si>
  <si>
    <t>B1025900</t>
  </si>
  <si>
    <t>B1025901</t>
  </si>
  <si>
    <t>B1026130</t>
  </si>
  <si>
    <t>B1026131</t>
  </si>
  <si>
    <t>6582590404296</t>
  </si>
  <si>
    <t>6582590404337</t>
  </si>
  <si>
    <t>B1028161</t>
  </si>
  <si>
    <t>6582590406056</t>
  </si>
  <si>
    <t>6582590406057</t>
  </si>
  <si>
    <t>6582590406059</t>
  </si>
  <si>
    <t>B1028676</t>
  </si>
  <si>
    <t>B1028677</t>
  </si>
  <si>
    <t>B1029042</t>
  </si>
  <si>
    <t>B1029044</t>
  </si>
  <si>
    <t>B1029576</t>
  </si>
  <si>
    <t>B1031136</t>
  </si>
  <si>
    <t>B1031137</t>
  </si>
  <si>
    <t>6582590409016</t>
  </si>
  <si>
    <t>B1031847</t>
  </si>
  <si>
    <t>6582590409058</t>
  </si>
  <si>
    <t>353979</t>
  </si>
  <si>
    <t>353980</t>
  </si>
  <si>
    <t>B1031888</t>
  </si>
  <si>
    <t>B1031889</t>
  </si>
  <si>
    <t>B1031890</t>
  </si>
  <si>
    <t>353995</t>
  </si>
  <si>
    <t>353996</t>
  </si>
  <si>
    <t>354026</t>
  </si>
  <si>
    <t>354042</t>
  </si>
  <si>
    <t>B1031961</t>
  </si>
  <si>
    <t>B1031962</t>
  </si>
  <si>
    <t>B1031999</t>
  </si>
  <si>
    <t>B1032005</t>
  </si>
  <si>
    <t>6582590410181</t>
  </si>
  <si>
    <t>6582590410182</t>
  </si>
  <si>
    <t>6582590410492</t>
  </si>
  <si>
    <t>6582590410493</t>
  </si>
  <si>
    <t>B1034154</t>
  </si>
  <si>
    <t>B1034402</t>
  </si>
  <si>
    <t>B1034980</t>
  </si>
  <si>
    <t>B1034981</t>
  </si>
  <si>
    <t>B1035349</t>
  </si>
  <si>
    <t>6582590412096</t>
  </si>
  <si>
    <t>6582590412097</t>
  </si>
  <si>
    <t>B1036252</t>
  </si>
  <si>
    <t>355935</t>
  </si>
  <si>
    <t>355958</t>
  </si>
  <si>
    <t>B1036671</t>
  </si>
  <si>
    <t>B1036672</t>
  </si>
  <si>
    <t>B1036729</t>
  </si>
  <si>
    <t>B1037295</t>
  </si>
  <si>
    <t>B1037944</t>
  </si>
  <si>
    <t>E09MEOKe2PIk</t>
  </si>
  <si>
    <t>356831</t>
  </si>
  <si>
    <t>6582590414925</t>
  </si>
  <si>
    <t>356832</t>
  </si>
  <si>
    <t>6582590415225</t>
  </si>
  <si>
    <t>B1039121</t>
  </si>
  <si>
    <t>B1039122</t>
  </si>
  <si>
    <t>357210</t>
  </si>
  <si>
    <t>357211</t>
  </si>
  <si>
    <t>6582590415662</t>
  </si>
  <si>
    <t>6582590415771</t>
  </si>
  <si>
    <t>B1039248</t>
  </si>
  <si>
    <t>6582590416911</t>
  </si>
  <si>
    <t>357739</t>
  </si>
  <si>
    <t>B1040366</t>
  </si>
  <si>
    <t>B1041344</t>
  </si>
  <si>
    <t>6582590417892</t>
  </si>
  <si>
    <t>6582590417897</t>
  </si>
  <si>
    <t>B1041469</t>
  </si>
  <si>
    <t>6582590418274</t>
  </si>
  <si>
    <t>6582590418276</t>
  </si>
  <si>
    <t>B1041811</t>
  </si>
  <si>
    <t>B1043061</t>
  </si>
  <si>
    <t>6582590421998</t>
  </si>
  <si>
    <t>B1046617</t>
  </si>
  <si>
    <t>B1046618</t>
  </si>
  <si>
    <t>6582590422597</t>
  </si>
  <si>
    <t>B1046619</t>
  </si>
  <si>
    <t>B1046620</t>
  </si>
  <si>
    <t>B1047179</t>
  </si>
  <si>
    <t>B1047230</t>
  </si>
  <si>
    <t>B1047231</t>
  </si>
  <si>
    <t>B1047899</t>
  </si>
  <si>
    <t>B1048404</t>
  </si>
  <si>
    <t>B1048542</t>
  </si>
  <si>
    <t>B1049408</t>
  </si>
  <si>
    <t>B1049692</t>
  </si>
  <si>
    <t>6582590425414</t>
  </si>
  <si>
    <t>B1049874</t>
  </si>
  <si>
    <t>B1050033</t>
  </si>
  <si>
    <t>6582590426815</t>
  </si>
  <si>
    <t>6582590426816</t>
  </si>
  <si>
    <t>6582590427109</t>
  </si>
  <si>
    <t>B1052644</t>
  </si>
  <si>
    <t>B1052646</t>
  </si>
  <si>
    <t>B1052647</t>
  </si>
  <si>
    <t>362590</t>
  </si>
  <si>
    <t>B1052799</t>
  </si>
  <si>
    <t>B1052833</t>
  </si>
  <si>
    <t>6582590428117</t>
  </si>
  <si>
    <t>B1054452</t>
  </si>
  <si>
    <t>6582590429555</t>
  </si>
  <si>
    <t>B1054524</t>
  </si>
  <si>
    <t>B1055146</t>
  </si>
  <si>
    <t>B1055727</t>
  </si>
  <si>
    <t>B1055728</t>
  </si>
  <si>
    <t>B1055729</t>
  </si>
  <si>
    <t>B1055731</t>
  </si>
  <si>
    <t>B1055855</t>
  </si>
  <si>
    <t>B1055856</t>
  </si>
  <si>
    <t>B1055857</t>
  </si>
  <si>
    <t>B1056467</t>
  </si>
  <si>
    <t>B1056672</t>
  </si>
  <si>
    <t>6582590431851</t>
  </si>
  <si>
    <t>6582590432677</t>
  </si>
  <si>
    <t>B1057820</t>
  </si>
  <si>
    <t>B1057821</t>
  </si>
  <si>
    <t>364716</t>
  </si>
  <si>
    <t>364718</t>
  </si>
  <si>
    <t>B1057837</t>
  </si>
  <si>
    <t>B1057989</t>
  </si>
  <si>
    <t>365463</t>
  </si>
  <si>
    <t>6582590434269</t>
  </si>
  <si>
    <t>6582590434270</t>
  </si>
  <si>
    <t>B1059476</t>
  </si>
  <si>
    <t>B1060338</t>
  </si>
  <si>
    <t>6582590435045</t>
  </si>
  <si>
    <t>6582590435049</t>
  </si>
  <si>
    <t>365911</t>
  </si>
  <si>
    <t>6582590435067</t>
  </si>
  <si>
    <t>B1061367</t>
  </si>
  <si>
    <t>366529</t>
  </si>
  <si>
    <t>6582590436143</t>
  </si>
  <si>
    <t>6582590436144</t>
  </si>
  <si>
    <t>366532</t>
  </si>
  <si>
    <t>366533</t>
  </si>
  <si>
    <t>B1061969</t>
  </si>
  <si>
    <t>B1061970</t>
  </si>
  <si>
    <t>B1061971</t>
  </si>
  <si>
    <t>366826</t>
  </si>
  <si>
    <t>366827</t>
  </si>
  <si>
    <t>6582590437440</t>
  </si>
  <si>
    <t>B1064058</t>
  </si>
  <si>
    <t>B1064059</t>
  </si>
  <si>
    <t>B1064060</t>
  </si>
  <si>
    <t>B1064061</t>
  </si>
  <si>
    <t>B1064173</t>
  </si>
  <si>
    <t>6582590439755</t>
  </si>
  <si>
    <t>6582590439756</t>
  </si>
  <si>
    <t>6582590439757</t>
  </si>
  <si>
    <t>6582590439758</t>
  </si>
  <si>
    <t>6582590439759</t>
  </si>
  <si>
    <t>B1065580</t>
  </si>
  <si>
    <t>B1065582</t>
  </si>
  <si>
    <t>B1065583</t>
  </si>
  <si>
    <t>B1065584</t>
  </si>
  <si>
    <t>B1065588</t>
  </si>
  <si>
    <t>B1065589</t>
  </si>
  <si>
    <t>368609</t>
  </si>
  <si>
    <t>6582590441266</t>
  </si>
  <si>
    <t>6582590441338</t>
  </si>
  <si>
    <t>6582590441339</t>
  </si>
  <si>
    <t>B1067138</t>
  </si>
  <si>
    <t>B1067139</t>
  </si>
  <si>
    <t>B1067146</t>
  </si>
  <si>
    <t>B1067147</t>
  </si>
  <si>
    <t>B1067918</t>
  </si>
  <si>
    <t>B1067919</t>
  </si>
  <si>
    <t>B1067920</t>
  </si>
  <si>
    <t>B1068120</t>
  </si>
  <si>
    <t>B1069179</t>
  </si>
  <si>
    <t>B1069180</t>
  </si>
  <si>
    <t>6582590443358</t>
  </si>
  <si>
    <t>B1069597</t>
  </si>
  <si>
    <t>B1069766</t>
  </si>
  <si>
    <t>B1069773</t>
  </si>
  <si>
    <t>B1069774</t>
  </si>
  <si>
    <t>B1069860</t>
  </si>
  <si>
    <t>B1069861</t>
  </si>
  <si>
    <t>6582590444747</t>
  </si>
  <si>
    <t>6582590444748</t>
  </si>
  <si>
    <t>B1070662</t>
  </si>
  <si>
    <t>370656</t>
  </si>
  <si>
    <t>B1071681</t>
  </si>
  <si>
    <t>B1071682</t>
  </si>
  <si>
    <t>B1071683</t>
  </si>
  <si>
    <t>B1072161</t>
  </si>
  <si>
    <t>B1072282</t>
  </si>
  <si>
    <t>B1072571</t>
  </si>
  <si>
    <t>B1073654</t>
  </si>
  <si>
    <t>B1076577</t>
  </si>
  <si>
    <t>B1076578</t>
  </si>
  <si>
    <t>6582590450075</t>
  </si>
  <si>
    <t>B1076581</t>
  </si>
  <si>
    <t>B1076582</t>
  </si>
  <si>
    <t>B1076587</t>
  </si>
  <si>
    <t>373286</t>
  </si>
  <si>
    <t>373287</t>
  </si>
  <si>
    <t>374301</t>
  </si>
  <si>
    <t>B1079924</t>
  </si>
  <si>
    <t>B1079925</t>
  </si>
  <si>
    <t>374397</t>
  </si>
  <si>
    <t>B1080260</t>
  </si>
  <si>
    <t>B1080315</t>
  </si>
  <si>
    <t>B1080316</t>
  </si>
  <si>
    <t>B1082056</t>
  </si>
  <si>
    <t>B1082057</t>
  </si>
  <si>
    <t>B1082157</t>
  </si>
  <si>
    <t>6582590454712</t>
  </si>
  <si>
    <t>B1083109</t>
  </si>
  <si>
    <t>B1083111</t>
  </si>
  <si>
    <t>B1083112</t>
  </si>
  <si>
    <t>B1083113</t>
  </si>
  <si>
    <t>6582590455676</t>
  </si>
  <si>
    <t>B1083817</t>
  </si>
  <si>
    <t>B1084386</t>
  </si>
  <si>
    <t>B1085024</t>
  </si>
  <si>
    <t>6582590457541</t>
  </si>
  <si>
    <t>6582590457844</t>
  </si>
  <si>
    <t>B1087145</t>
  </si>
  <si>
    <t>B1087146</t>
  </si>
  <si>
    <t>B1087147</t>
  </si>
  <si>
    <t>B1087986</t>
  </si>
  <si>
    <t>B1088058</t>
  </si>
  <si>
    <t>B1088059</t>
  </si>
  <si>
    <t>B1088061</t>
  </si>
  <si>
    <t>B1088261</t>
  </si>
  <si>
    <t>B1088810</t>
  </si>
  <si>
    <t>B1089211</t>
  </si>
  <si>
    <t>B1089212</t>
  </si>
  <si>
    <t>B1090901</t>
  </si>
  <si>
    <t>B1090902</t>
  </si>
  <si>
    <t>6582590462839</t>
  </si>
  <si>
    <t>6582590462934</t>
  </si>
  <si>
    <t>B1092011</t>
  </si>
  <si>
    <t>B1092012</t>
  </si>
  <si>
    <t>B1092704</t>
  </si>
  <si>
    <t>B1092705</t>
  </si>
  <si>
    <t>B1092706</t>
  </si>
  <si>
    <t>B1093023</t>
  </si>
  <si>
    <t>B1093024</t>
  </si>
  <si>
    <t>B1093025</t>
  </si>
  <si>
    <t>6582590464780</t>
  </si>
  <si>
    <t>6582590464781</t>
  </si>
  <si>
    <t>6582590464782</t>
  </si>
  <si>
    <t>6582590464783</t>
  </si>
  <si>
    <t>6582590464784</t>
  </si>
  <si>
    <t>6582590464785</t>
  </si>
  <si>
    <t>B1093030</t>
  </si>
  <si>
    <t>6582590465214</t>
  </si>
  <si>
    <t>6582590465563</t>
  </si>
  <si>
    <t>6582590465564</t>
  </si>
  <si>
    <t>B1095351</t>
  </si>
  <si>
    <t>6582590468075</t>
  </si>
  <si>
    <t>6582590468885</t>
  </si>
  <si>
    <t>B1097726</t>
  </si>
  <si>
    <t>B1097727</t>
  </si>
  <si>
    <t>B1097728</t>
  </si>
  <si>
    <t>6582590468906</t>
  </si>
  <si>
    <t>B1097814</t>
  </si>
  <si>
    <t>B1097815</t>
  </si>
  <si>
    <t>B1098494</t>
  </si>
  <si>
    <t>B1098507</t>
  </si>
  <si>
    <t>B1098508</t>
  </si>
  <si>
    <t>6582590470146</t>
  </si>
  <si>
    <t>B1099079</t>
  </si>
  <si>
    <t>B1099080</t>
  </si>
  <si>
    <t>B1099081</t>
  </si>
  <si>
    <t>B1100885</t>
  </si>
  <si>
    <t>B1101202</t>
  </si>
  <si>
    <t>B1101203</t>
  </si>
  <si>
    <t>B1101208</t>
  </si>
  <si>
    <t>B1101209</t>
  </si>
  <si>
    <t>B1101210</t>
  </si>
  <si>
    <t>B1101211</t>
  </si>
  <si>
    <t>B1101212</t>
  </si>
  <si>
    <t>384466</t>
  </si>
  <si>
    <t>B1101463</t>
  </si>
  <si>
    <t>B1101567</t>
  </si>
  <si>
    <t>B1102937</t>
  </si>
  <si>
    <t>B1104937</t>
  </si>
  <si>
    <t>B1104938</t>
  </si>
  <si>
    <t>B1104939</t>
  </si>
  <si>
    <t>6582590475785</t>
  </si>
  <si>
    <t>386396</t>
  </si>
  <si>
    <t>B1104940</t>
  </si>
  <si>
    <t>B1105082</t>
  </si>
  <si>
    <t>B1105083</t>
  </si>
  <si>
    <t>B1105086</t>
  </si>
  <si>
    <t>B1105117</t>
  </si>
  <si>
    <t>B1105126</t>
  </si>
  <si>
    <t>B1105127</t>
  </si>
  <si>
    <t>B1105965</t>
  </si>
  <si>
    <t>B1105966</t>
  </si>
  <si>
    <t>B1105967</t>
  </si>
  <si>
    <t>B1106142</t>
  </si>
  <si>
    <t>B1106355</t>
  </si>
  <si>
    <t>B1108275</t>
  </si>
  <si>
    <t>6582590478931</t>
  </si>
  <si>
    <t>6582590478932</t>
  </si>
  <si>
    <t>6582590478933</t>
  </si>
  <si>
    <t>6582590478934</t>
  </si>
  <si>
    <t>6582590479044</t>
  </si>
  <si>
    <t>6582590479045</t>
  </si>
  <si>
    <t>B1109664</t>
  </si>
  <si>
    <t>6582590480483</t>
  </si>
  <si>
    <t>6582590480882</t>
  </si>
  <si>
    <t>B1110228</t>
  </si>
  <si>
    <t>B1110229</t>
  </si>
  <si>
    <t>B1110231</t>
  </si>
  <si>
    <t>B1110232</t>
  </si>
  <si>
    <t>B1110233</t>
  </si>
  <si>
    <t>B1110234</t>
  </si>
  <si>
    <t>B1110235</t>
  </si>
  <si>
    <t>B1110837</t>
  </si>
  <si>
    <t>B1111202</t>
  </si>
  <si>
    <t>B1111926</t>
  </si>
  <si>
    <t>6582590483021</t>
  </si>
  <si>
    <t>B1112627</t>
  </si>
  <si>
    <t>6582590483043</t>
  </si>
  <si>
    <t>6582590484040</t>
  </si>
  <si>
    <t>6582590484306</t>
  </si>
  <si>
    <t>6582590485344</t>
  </si>
  <si>
    <t>6582590485345</t>
  </si>
  <si>
    <t>391261</t>
  </si>
  <si>
    <t>B1115463</t>
  </si>
  <si>
    <t>391262</t>
  </si>
  <si>
    <t>B1115861</t>
  </si>
  <si>
    <t>391461</t>
  </si>
  <si>
    <t>391462</t>
  </si>
  <si>
    <t>6582590486326</t>
  </si>
  <si>
    <t>B1117175</t>
  </si>
  <si>
    <t>B1117400</t>
  </si>
  <si>
    <t>B1117427</t>
  </si>
  <si>
    <t>B1117893</t>
  </si>
  <si>
    <t>B1117894</t>
  </si>
  <si>
    <t>B1118141</t>
  </si>
  <si>
    <t>B1118142</t>
  </si>
  <si>
    <t>B1118143</t>
  </si>
  <si>
    <t>B1118144</t>
  </si>
  <si>
    <t>B1118148</t>
  </si>
  <si>
    <t>392970</t>
  </si>
  <si>
    <t>B1119047</t>
  </si>
  <si>
    <t>B1119048</t>
  </si>
  <si>
    <t>B1119698</t>
  </si>
  <si>
    <t>B1121887</t>
  </si>
  <si>
    <t>B1121888</t>
  </si>
  <si>
    <t>B1121890</t>
  </si>
  <si>
    <t>B1121891</t>
  </si>
  <si>
    <t>B1122142</t>
  </si>
  <si>
    <t>B1122494</t>
  </si>
  <si>
    <t>B1122495</t>
  </si>
  <si>
    <t>B1122496</t>
  </si>
  <si>
    <t>B1122497</t>
  </si>
  <si>
    <t>394693</t>
  </si>
  <si>
    <t>B1122997</t>
  </si>
  <si>
    <t>B1122999</t>
  </si>
  <si>
    <t>B1123000</t>
  </si>
  <si>
    <t>B1123001</t>
  </si>
  <si>
    <t>B1123003</t>
  </si>
  <si>
    <t>394714</t>
  </si>
  <si>
    <t>394715</t>
  </si>
  <si>
    <t>B1123018</t>
  </si>
  <si>
    <t>394718</t>
  </si>
  <si>
    <t>6582590493208</t>
  </si>
  <si>
    <t>6582590493306</t>
  </si>
  <si>
    <t>B1123288</t>
  </si>
  <si>
    <t>B1123289</t>
  </si>
  <si>
    <t>395064</t>
  </si>
  <si>
    <t>395065</t>
  </si>
  <si>
    <t>395067</t>
  </si>
  <si>
    <t>395082</t>
  </si>
  <si>
    <t>B1124427</t>
  </si>
  <si>
    <t>B1125859</t>
  </si>
  <si>
    <t>6582590496619</t>
  </si>
  <si>
    <t>6582590496642</t>
  </si>
  <si>
    <t>6582590496643</t>
  </si>
  <si>
    <t>6582590496676</t>
  </si>
  <si>
    <t>6582590496677</t>
  </si>
  <si>
    <t>6582590496678</t>
  </si>
  <si>
    <t>6582590497537</t>
  </si>
  <si>
    <t>396589</t>
  </si>
  <si>
    <t>B1127608</t>
  </si>
  <si>
    <t>6582590498231</t>
  </si>
  <si>
    <t>6582590498871</t>
  </si>
  <si>
    <t>B1128835</t>
  </si>
  <si>
    <t>B1128836</t>
  </si>
  <si>
    <t>B1128839</t>
  </si>
  <si>
    <t>397497</t>
  </si>
  <si>
    <t>B1130218</t>
  </si>
  <si>
    <t>B1130553</t>
  </si>
  <si>
    <t>B1131665</t>
  </si>
  <si>
    <t>6582590501800</t>
  </si>
  <si>
    <t>B1132152</t>
  </si>
  <si>
    <t>B1132164</t>
  </si>
  <si>
    <t>B1133286</t>
  </si>
  <si>
    <t>6582590503342</t>
  </si>
  <si>
    <t>B1133593</t>
  </si>
  <si>
    <t>B1135082</t>
  </si>
  <si>
    <t>6582590505021</t>
  </si>
  <si>
    <t>6582590505022</t>
  </si>
  <si>
    <t>E09MEOKe6YSu</t>
  </si>
  <si>
    <t>E09MEOKe6YSz</t>
  </si>
  <si>
    <t>E09MEOKe6YT2</t>
  </si>
  <si>
    <t>E09MEOKe6YT7</t>
  </si>
  <si>
    <t>B1135921</t>
  </si>
  <si>
    <t>6582590506206</t>
  </si>
  <si>
    <t>401040</t>
  </si>
  <si>
    <t>B1137257</t>
  </si>
  <si>
    <t>6582590507198</t>
  </si>
  <si>
    <t>6582590507358</t>
  </si>
  <si>
    <t>B1138608</t>
  </si>
  <si>
    <t>B1138837</t>
  </si>
  <si>
    <t>B1139017</t>
  </si>
  <si>
    <t>B1139018</t>
  </si>
  <si>
    <t>B1139027</t>
  </si>
  <si>
    <t>B1139028</t>
  </si>
  <si>
    <t>B1139029</t>
  </si>
  <si>
    <t>6582590508919</t>
  </si>
  <si>
    <t>6582590508920</t>
  </si>
  <si>
    <t>403133</t>
  </si>
  <si>
    <t>403140</t>
  </si>
  <si>
    <t>403144</t>
  </si>
  <si>
    <t>B1140045</t>
  </si>
  <si>
    <t>B1140048</t>
  </si>
  <si>
    <t>B1140049</t>
  </si>
  <si>
    <t>B1141242</t>
  </si>
  <si>
    <t>B1141244</t>
  </si>
  <si>
    <t>B1141893</t>
  </si>
  <si>
    <t>B1141906</t>
  </si>
  <si>
    <t>6582590511920</t>
  </si>
  <si>
    <t>E09MEOKe6qTk</t>
  </si>
  <si>
    <t>6582590513237</t>
  </si>
  <si>
    <t>B1143269</t>
  </si>
  <si>
    <t>6582590513238</t>
  </si>
  <si>
    <t>B1143279</t>
  </si>
  <si>
    <t>B1143496</t>
  </si>
  <si>
    <t>B1143497</t>
  </si>
  <si>
    <t>B1144116</t>
  </si>
  <si>
    <t>B1144117</t>
  </si>
  <si>
    <t>B1144481</t>
  </si>
  <si>
    <t>B1144485</t>
  </si>
  <si>
    <t>6582590514491</t>
  </si>
  <si>
    <t>B1144820</t>
  </si>
  <si>
    <t>B1145966</t>
  </si>
  <si>
    <t>B1145967</t>
  </si>
  <si>
    <t>B1145968</t>
  </si>
  <si>
    <t>B1145969</t>
  </si>
  <si>
    <t>B1147015</t>
  </si>
  <si>
    <t>B1147016</t>
  </si>
  <si>
    <t>B1147166</t>
  </si>
  <si>
    <t>B1147167</t>
  </si>
  <si>
    <t>B1147168</t>
  </si>
  <si>
    <t>6582590517416</t>
  </si>
  <si>
    <t>B1147825</t>
  </si>
  <si>
    <t>B1147869</t>
  </si>
  <si>
    <t>407235</t>
  </si>
  <si>
    <t>6582590517890</t>
  </si>
  <si>
    <t>6582590517891</t>
  </si>
  <si>
    <t>B1149983</t>
  </si>
  <si>
    <t>6582590519454</t>
  </si>
  <si>
    <t>B1151012</t>
  </si>
  <si>
    <t>B1151013</t>
  </si>
  <si>
    <t>6582590520024</t>
  </si>
  <si>
    <t>B1151819</t>
  </si>
  <si>
    <t>B1151927</t>
  </si>
  <si>
    <t>B1152888</t>
  </si>
  <si>
    <t>6582590521531</t>
  </si>
  <si>
    <t>B1153756</t>
  </si>
  <si>
    <t>6582590522277</t>
  </si>
  <si>
    <t>B1154893</t>
  </si>
  <si>
    <t>B1155157</t>
  </si>
  <si>
    <t>B1155158</t>
  </si>
  <si>
    <t>6582590524476</t>
  </si>
  <si>
    <t>B1156225</t>
  </si>
  <si>
    <t>6582590524524</t>
  </si>
  <si>
    <t>6582590524525</t>
  </si>
  <si>
    <t>6582590524526</t>
  </si>
  <si>
    <t>B1156436</t>
  </si>
  <si>
    <t>B1157556</t>
  </si>
  <si>
    <t>6582590525737</t>
  </si>
  <si>
    <t>6582590527973</t>
  </si>
  <si>
    <t>6582590527974</t>
  </si>
  <si>
    <t>6582590527975</t>
  </si>
  <si>
    <t>B1159899</t>
  </si>
  <si>
    <t>6582590529421</t>
  </si>
  <si>
    <t>6582590529422</t>
  </si>
  <si>
    <t>6582590529423</t>
  </si>
  <si>
    <t>B1161328</t>
  </si>
  <si>
    <t>6582590529467</t>
  </si>
  <si>
    <t>B1161374</t>
  </si>
  <si>
    <t>6582590529733</t>
  </si>
  <si>
    <t>6582590529735</t>
  </si>
  <si>
    <t>B1162656</t>
  </si>
  <si>
    <t>B1163090</t>
  </si>
  <si>
    <t>B1163094</t>
  </si>
  <si>
    <t>B1163098</t>
  </si>
  <si>
    <t>B1163162</t>
  </si>
  <si>
    <t>B1163778</t>
  </si>
  <si>
    <t>B1163779</t>
  </si>
  <si>
    <t>6582590532067</t>
  </si>
  <si>
    <t>6582590532591</t>
  </si>
  <si>
    <t>6582590532601</t>
  </si>
  <si>
    <t>B1164948</t>
  </si>
  <si>
    <t>B1164949</t>
  </si>
  <si>
    <t>B1165159</t>
  </si>
  <si>
    <t>B1166226</t>
  </si>
  <si>
    <t>B1166276</t>
  </si>
  <si>
    <t>B1166277</t>
  </si>
  <si>
    <t>B1166278</t>
  </si>
  <si>
    <t>6582590534623</t>
  </si>
  <si>
    <t>6582590534734</t>
  </si>
  <si>
    <t>B1168102</t>
  </si>
  <si>
    <t>B1168108</t>
  </si>
  <si>
    <t>B1168109</t>
  </si>
  <si>
    <t>6582590535795</t>
  </si>
  <si>
    <t>6582590535798</t>
  </si>
  <si>
    <t>6582590535799</t>
  </si>
  <si>
    <t>6582590535800</t>
  </si>
  <si>
    <t>B1169337</t>
  </si>
  <si>
    <t>B1169389</t>
  </si>
  <si>
    <t>B1169483</t>
  </si>
  <si>
    <t>E09MEOKe7y1l</t>
  </si>
  <si>
    <t>B1171940</t>
  </si>
  <si>
    <t>B1171941</t>
  </si>
  <si>
    <t>418518</t>
  </si>
  <si>
    <t>6582590539591</t>
  </si>
  <si>
    <t>418521</t>
  </si>
  <si>
    <t>B1172762</t>
  </si>
  <si>
    <t>B1173057</t>
  </si>
  <si>
    <t>B1173739</t>
  </si>
  <si>
    <t>B1174871</t>
  </si>
  <si>
    <t>B1174874</t>
  </si>
  <si>
    <t>6582590542694</t>
  </si>
  <si>
    <t>6582590542695</t>
  </si>
  <si>
    <t>B1176197</t>
  </si>
  <si>
    <t>B1176201</t>
  </si>
  <si>
    <t>B1176712</t>
  </si>
  <si>
    <t>B1176713</t>
  </si>
  <si>
    <t>B1177417</t>
  </si>
  <si>
    <t>6582590545455</t>
  </si>
  <si>
    <t>B1178676</t>
  </si>
  <si>
    <t>B1178856</t>
  </si>
  <si>
    <t>B1178857</t>
  </si>
  <si>
    <t>B1179853</t>
  </si>
  <si>
    <t>B1179854</t>
  </si>
  <si>
    <t>6582590547149</t>
  </si>
  <si>
    <t>B1181025</t>
  </si>
  <si>
    <t>B1181026</t>
  </si>
  <si>
    <t>B1181266</t>
  </si>
  <si>
    <t>B1181267</t>
  </si>
  <si>
    <t>B1181268</t>
  </si>
  <si>
    <t>B1181269</t>
  </si>
  <si>
    <t>6582590548854</t>
  </si>
  <si>
    <t>423066</t>
  </si>
  <si>
    <t>B1182657</t>
  </si>
  <si>
    <t>B1182658</t>
  </si>
  <si>
    <t>B1183097</t>
  </si>
  <si>
    <t>B1183098</t>
  </si>
  <si>
    <t>B1183163</t>
  </si>
  <si>
    <t>B1183167</t>
  </si>
  <si>
    <t>B1183168</t>
  </si>
  <si>
    <t>B1185457</t>
  </si>
  <si>
    <t>6582590552278</t>
  </si>
  <si>
    <t>6582590552717</t>
  </si>
  <si>
    <t>6582590552718</t>
  </si>
  <si>
    <t>B1186011</t>
  </si>
  <si>
    <t>B1186012</t>
  </si>
  <si>
    <t>B1186013</t>
  </si>
  <si>
    <t>B1186029</t>
  </si>
  <si>
    <t>6582590553289</t>
  </si>
  <si>
    <t>6582590553294</t>
  </si>
  <si>
    <t>B1187495</t>
  </si>
  <si>
    <t>B1187496</t>
  </si>
  <si>
    <t>B1187773</t>
  </si>
  <si>
    <t>B1187774</t>
  </si>
  <si>
    <t>B1188856</t>
  </si>
  <si>
    <t>6582590557356</t>
  </si>
  <si>
    <t>6582590557592</t>
  </si>
  <si>
    <t>426944</t>
  </si>
  <si>
    <t>427072</t>
  </si>
  <si>
    <t>B1191810</t>
  </si>
  <si>
    <t>B1191811</t>
  </si>
  <si>
    <t>B1192266</t>
  </si>
  <si>
    <t>B1192271</t>
  </si>
  <si>
    <t>B1192272</t>
  </si>
  <si>
    <t>6582590559680</t>
  </si>
  <si>
    <t>B1192413</t>
  </si>
  <si>
    <t>B1192414</t>
  </si>
  <si>
    <t>6582590559681</t>
  </si>
  <si>
    <t>6582590559899</t>
  </si>
  <si>
    <t>6582590559902</t>
  </si>
  <si>
    <t>6582590559907</t>
  </si>
  <si>
    <t>6582590560550</t>
  </si>
  <si>
    <t>6582590561154</t>
  </si>
  <si>
    <t>6582590561155</t>
  </si>
  <si>
    <t>6582590561156</t>
  </si>
  <si>
    <t>B1193914</t>
  </si>
  <si>
    <t>B1194170</t>
  </si>
  <si>
    <t>B1194546</t>
  </si>
  <si>
    <t>B1195750</t>
  </si>
  <si>
    <t>B1195751</t>
  </si>
  <si>
    <t>B1195753</t>
  </si>
  <si>
    <t>B1195756</t>
  </si>
  <si>
    <t>B1196372</t>
  </si>
  <si>
    <t>B1196373</t>
  </si>
  <si>
    <t>6582590564130</t>
  </si>
  <si>
    <t>430207</t>
  </si>
  <si>
    <t>B1197404</t>
  </si>
  <si>
    <t>B1197405</t>
  </si>
  <si>
    <t>B1198479</t>
  </si>
  <si>
    <t>B1198480</t>
  </si>
  <si>
    <t>B1198481</t>
  </si>
  <si>
    <t>E09MEOKe9B5o</t>
  </si>
  <si>
    <t>E09MEOKe9B5r</t>
  </si>
  <si>
    <t>E09MEOKe9B5v</t>
  </si>
  <si>
    <t>E09MEOKe9B61</t>
  </si>
  <si>
    <t>E09MEOKe9B64</t>
  </si>
  <si>
    <t>E09MEOKe9B6C</t>
  </si>
  <si>
    <t>E09MEOKe9B6F</t>
  </si>
  <si>
    <t>431240</t>
  </si>
  <si>
    <t>B1199464</t>
  </si>
  <si>
    <t>6582590568381</t>
  </si>
  <si>
    <t>B1200937</t>
  </si>
  <si>
    <t>B1200938</t>
  </si>
  <si>
    <t>6582590569544</t>
  </si>
  <si>
    <t>B1202149</t>
  </si>
  <si>
    <t>B1202157</t>
  </si>
  <si>
    <t>6582590569947</t>
  </si>
  <si>
    <t>6582590569948</t>
  </si>
  <si>
    <t>6582590569949</t>
  </si>
  <si>
    <t>6582590569950</t>
  </si>
  <si>
    <t>B1203817</t>
  </si>
  <si>
    <t>433825</t>
  </si>
  <si>
    <t>B1204797</t>
  </si>
  <si>
    <t>B1204798</t>
  </si>
  <si>
    <t>B1204823</t>
  </si>
  <si>
    <t>B1204844</t>
  </si>
  <si>
    <t>434307</t>
  </si>
  <si>
    <t>B1204894</t>
  </si>
  <si>
    <t>B1204904</t>
  </si>
  <si>
    <t>6582590572911</t>
  </si>
  <si>
    <t>6582590573109</t>
  </si>
  <si>
    <t>B1205224</t>
  </si>
  <si>
    <t>B1205225</t>
  </si>
  <si>
    <t>B1205226</t>
  </si>
  <si>
    <t>B1205227</t>
  </si>
  <si>
    <t>B1205228</t>
  </si>
  <si>
    <t>B1206689</t>
  </si>
  <si>
    <t>435009</t>
  </si>
  <si>
    <t>B1208139</t>
  </si>
  <si>
    <t>B1208564</t>
  </si>
  <si>
    <t>6582590576380</t>
  </si>
  <si>
    <t>B1208645</t>
  </si>
  <si>
    <t>E09MEOKe9alh</t>
  </si>
  <si>
    <t>E09MEOKe9alk</t>
  </si>
  <si>
    <t>436386</t>
  </si>
  <si>
    <t>6582590577360</t>
  </si>
  <si>
    <t>E09MEOKe9aqO</t>
  </si>
  <si>
    <t>E09MEOKe9aqR</t>
  </si>
  <si>
    <t>436396</t>
  </si>
  <si>
    <t>B1210308</t>
  </si>
  <si>
    <t>B1210309</t>
  </si>
  <si>
    <t>6582590578079</t>
  </si>
  <si>
    <t>6582590578829</t>
  </si>
  <si>
    <t>B1212079</t>
  </si>
  <si>
    <t>B1212080</t>
  </si>
  <si>
    <t>B1212081</t>
  </si>
  <si>
    <t>B1212113</t>
  </si>
  <si>
    <t>B1212506</t>
  </si>
  <si>
    <t>6582590580725</t>
  </si>
  <si>
    <t>B1212986</t>
  </si>
  <si>
    <t>B1212987</t>
  </si>
  <si>
    <t>B1213003</t>
  </si>
  <si>
    <t>B1213028</t>
  </si>
  <si>
    <t>B1213029</t>
  </si>
  <si>
    <t>B1213031</t>
  </si>
  <si>
    <t>B1213062</t>
  </si>
  <si>
    <t>B1213838</t>
  </si>
  <si>
    <t>6582590581897</t>
  </si>
  <si>
    <t>6582590581930</t>
  </si>
  <si>
    <t>B1214219</t>
  </si>
  <si>
    <t>B1215989</t>
  </si>
  <si>
    <t>6582590583749</t>
  </si>
  <si>
    <t>B1216108</t>
  </si>
  <si>
    <t>B1216109</t>
  </si>
  <si>
    <t>6582590586486</t>
  </si>
  <si>
    <t>6582590586487</t>
  </si>
  <si>
    <t>6582590586488</t>
  </si>
  <si>
    <t>6582590586489</t>
  </si>
  <si>
    <t>6582590586490</t>
  </si>
  <si>
    <t>6582590586491</t>
  </si>
  <si>
    <t>6582590586492</t>
  </si>
  <si>
    <t>6582590586493</t>
  </si>
  <si>
    <t>B1218537</t>
  </si>
  <si>
    <t>6582590586495</t>
  </si>
  <si>
    <t>B1218550</t>
  </si>
  <si>
    <t>B1218846</t>
  </si>
  <si>
    <t>B1218915</t>
  </si>
  <si>
    <t>B1219650</t>
  </si>
  <si>
    <t>B1219651</t>
  </si>
  <si>
    <t>B1219653</t>
  </si>
  <si>
    <t>B1219654</t>
  </si>
  <si>
    <t>B1220218</t>
  </si>
  <si>
    <t>B1220219</t>
  </si>
  <si>
    <t>6582590588419</t>
  </si>
  <si>
    <t>B1220222</t>
  </si>
  <si>
    <t>6582590588424</t>
  </si>
  <si>
    <t>6582590588919</t>
  </si>
  <si>
    <t>6582590588930</t>
  </si>
  <si>
    <t>6582590588933</t>
  </si>
  <si>
    <t>B1221069</t>
  </si>
  <si>
    <t>6582590589600</t>
  </si>
  <si>
    <t>B1222546</t>
  </si>
  <si>
    <t>B1222547</t>
  </si>
  <si>
    <t>B1223610</t>
  </si>
  <si>
    <t>443054</t>
  </si>
  <si>
    <t>443058</t>
  </si>
  <si>
    <t>443059</t>
  </si>
  <si>
    <t>443060</t>
  </si>
  <si>
    <t>443061</t>
  </si>
  <si>
    <t>B1225334</t>
  </si>
  <si>
    <t>B1225579</t>
  </si>
  <si>
    <t>B1225580</t>
  </si>
  <si>
    <t>B1225581</t>
  </si>
  <si>
    <t>B1225591</t>
  </si>
  <si>
    <t>B1225593</t>
  </si>
  <si>
    <t>B1226545</t>
  </si>
  <si>
    <t>B1226546</t>
  </si>
  <si>
    <t>B1226548</t>
  </si>
  <si>
    <t>B1226549</t>
  </si>
  <si>
    <t>B1226553</t>
  </si>
  <si>
    <t>B1226554</t>
  </si>
  <si>
    <t>B1227337</t>
  </si>
  <si>
    <t>B1227842</t>
  </si>
  <si>
    <t>6582590596749</t>
  </si>
  <si>
    <t>B1228520</t>
  </si>
  <si>
    <t>6582590597619</t>
  </si>
  <si>
    <t>6582590597620</t>
  </si>
  <si>
    <t>6582590597621</t>
  </si>
  <si>
    <t>B1229533</t>
  </si>
  <si>
    <t>B1229534</t>
  </si>
  <si>
    <t>6582590597710</t>
  </si>
  <si>
    <t>6582590598535</t>
  </si>
  <si>
    <t>445923</t>
  </si>
  <si>
    <t>B1231482</t>
  </si>
  <si>
    <t>B1232969</t>
  </si>
  <si>
    <t>6582590601240</t>
  </si>
  <si>
    <t>6582590601241</t>
  </si>
  <si>
    <t>B1233086</t>
  </si>
  <si>
    <t>447340</t>
  </si>
  <si>
    <t>6582590601246</t>
  </si>
  <si>
    <t>B1233095</t>
  </si>
  <si>
    <t>B1233096</t>
  </si>
  <si>
    <t>B1233637</t>
  </si>
  <si>
    <t>B1233861</t>
  </si>
  <si>
    <t>B1233937</t>
  </si>
  <si>
    <t>B1233943</t>
  </si>
  <si>
    <t>B1233944</t>
  </si>
  <si>
    <t>B1233945</t>
  </si>
  <si>
    <t>B1233946</t>
  </si>
  <si>
    <t>E09MEOKeAZhD</t>
  </si>
  <si>
    <t>E09MEOKeAZhG</t>
  </si>
  <si>
    <t>E09MEOKeAZhJ</t>
  </si>
  <si>
    <t>E09MEOKeAZhM</t>
  </si>
  <si>
    <t>E09MEOKeAZhb</t>
  </si>
  <si>
    <t>E09MEOKeAZhj</t>
  </si>
  <si>
    <t>E09MEOKeAZhx</t>
  </si>
  <si>
    <t>E09MEOKeAZpM</t>
  </si>
  <si>
    <t>6582590602705</t>
  </si>
  <si>
    <t>6582590602706</t>
  </si>
  <si>
    <t>B1236047</t>
  </si>
  <si>
    <t>B1236880</t>
  </si>
  <si>
    <t>B1236881</t>
  </si>
  <si>
    <t>B1237154</t>
  </si>
  <si>
    <t>B1237155</t>
  </si>
  <si>
    <t>B1237401</t>
  </si>
  <si>
    <t>B1237402</t>
  </si>
  <si>
    <t>B1237413</t>
  </si>
  <si>
    <t>B1237414</t>
  </si>
  <si>
    <t>B1237645</t>
  </si>
  <si>
    <t>B1239126</t>
  </si>
  <si>
    <t>B1239238</t>
  </si>
  <si>
    <t>B1239239</t>
  </si>
  <si>
    <t>B1241193</t>
  </si>
  <si>
    <t>B1241633</t>
  </si>
  <si>
    <t>B1242101</t>
  </si>
  <si>
    <t>B1243156</t>
  </si>
  <si>
    <t>B1243203</t>
  </si>
  <si>
    <t>B1243204</t>
  </si>
  <si>
    <t>B1243205</t>
  </si>
  <si>
    <t>B1243225</t>
  </si>
  <si>
    <t>B1243226</t>
  </si>
  <si>
    <t>B1243227</t>
  </si>
  <si>
    <t>B1243228</t>
  </si>
  <si>
    <t>6582590608777</t>
  </si>
  <si>
    <t>B1243848</t>
  </si>
  <si>
    <t>B1244416</t>
  </si>
  <si>
    <t>B1244528</t>
  </si>
  <si>
    <t>B1244529</t>
  </si>
  <si>
    <t>B1245681</t>
  </si>
  <si>
    <t>B1245682</t>
  </si>
  <si>
    <t>B1246597</t>
  </si>
  <si>
    <t>453860</t>
  </si>
  <si>
    <t>453862</t>
  </si>
  <si>
    <t>B1247856</t>
  </si>
  <si>
    <t>B1247858</t>
  </si>
  <si>
    <t>B1247861</t>
  </si>
  <si>
    <t>B1247862</t>
  </si>
  <si>
    <t>6582590612521</t>
  </si>
  <si>
    <t>B1249387</t>
  </si>
  <si>
    <t>B1249402</t>
  </si>
  <si>
    <t>B1250105</t>
  </si>
  <si>
    <t>B1250237</t>
  </si>
  <si>
    <t>B1250238</t>
  </si>
  <si>
    <t>6582590614765</t>
  </si>
  <si>
    <t>6582590615239</t>
  </si>
  <si>
    <t>B1252225</t>
  </si>
  <si>
    <t>B1252226</t>
  </si>
  <si>
    <t>B1252229</t>
  </si>
  <si>
    <t>B1252233</t>
  </si>
  <si>
    <t>B1253237</t>
  </si>
  <si>
    <t>B1253238</t>
  </si>
  <si>
    <t>B1253273</t>
  </si>
  <si>
    <t>B1253275</t>
  </si>
  <si>
    <t>B1253535</t>
  </si>
  <si>
    <t>6582590616518</t>
  </si>
  <si>
    <t>6582590616520</t>
  </si>
  <si>
    <t>6582590616521</t>
  </si>
  <si>
    <t>6582590616523</t>
  </si>
  <si>
    <t>B1254651</t>
  </si>
  <si>
    <t>6582590617231</t>
  </si>
  <si>
    <t>6582590618935</t>
  </si>
  <si>
    <t>B1256862</t>
  </si>
  <si>
    <t>B1256863</t>
  </si>
  <si>
    <t>B1257259</t>
  </si>
  <si>
    <t>B1257682</t>
  </si>
  <si>
    <t>B1258948</t>
  </si>
  <si>
    <t>B1258950</t>
  </si>
  <si>
    <t>B1258951</t>
  </si>
  <si>
    <t>6582590621398</t>
  </si>
  <si>
    <t>B1259982</t>
  </si>
  <si>
    <t>6582590621548</t>
  </si>
  <si>
    <t>6582590621898</t>
  </si>
  <si>
    <t>B1261404</t>
  </si>
  <si>
    <t>6582590622413</t>
  </si>
  <si>
    <t>B1262846</t>
  </si>
  <si>
    <t>B1263940</t>
  </si>
  <si>
    <t>B1264172</t>
  </si>
  <si>
    <t>B1264813</t>
  </si>
  <si>
    <t>B1264814</t>
  </si>
  <si>
    <t>B1264815</t>
  </si>
  <si>
    <t>6582590625756</t>
  </si>
  <si>
    <t>461076</t>
  </si>
  <si>
    <t>461077</t>
  </si>
  <si>
    <t>461078</t>
  </si>
  <si>
    <t>461079</t>
  </si>
  <si>
    <t>B1265947</t>
  </si>
  <si>
    <t>B1266448</t>
  </si>
  <si>
    <t>B1266964</t>
  </si>
  <si>
    <t>6582590628607</t>
  </si>
  <si>
    <t>6582590629468</t>
  </si>
  <si>
    <t>B1270504</t>
  </si>
  <si>
    <t>462770</t>
  </si>
  <si>
    <t>B1270514</t>
  </si>
  <si>
    <t>B1270515</t>
  </si>
  <si>
    <t>B1270518</t>
  </si>
  <si>
    <t>B1270519</t>
  </si>
  <si>
    <t>B1270520</t>
  </si>
  <si>
    <t>462823</t>
  </si>
  <si>
    <t>462852</t>
  </si>
  <si>
    <t>6582590630027</t>
  </si>
  <si>
    <t>6582590630603</t>
  </si>
  <si>
    <t>B1273224</t>
  </si>
  <si>
    <t>B1273225</t>
  </si>
  <si>
    <t>B1273258</t>
  </si>
  <si>
    <t>B1273259</t>
  </si>
  <si>
    <t>B1274338</t>
  </si>
  <si>
    <t>6582590632713</t>
  </si>
  <si>
    <t>6582590632714</t>
  </si>
  <si>
    <t>6582590632715</t>
  </si>
  <si>
    <t>B1274818</t>
  </si>
  <si>
    <t>B1274819</t>
  </si>
  <si>
    <t>6582590632755</t>
  </si>
  <si>
    <t>6582590632815</t>
  </si>
  <si>
    <t>6582590632833</t>
  </si>
  <si>
    <t>B1276045</t>
  </si>
  <si>
    <t>B1276848</t>
  </si>
  <si>
    <t>B1276849</t>
  </si>
  <si>
    <t>B1277249</t>
  </si>
  <si>
    <t>B1277250</t>
  </si>
  <si>
    <t>6582590635451</t>
  </si>
  <si>
    <t>6582590635452</t>
  </si>
  <si>
    <t>6582590635453</t>
  </si>
  <si>
    <t>6582590635655</t>
  </si>
  <si>
    <t>B1278867</t>
  </si>
  <si>
    <t>6582590636104</t>
  </si>
  <si>
    <t>6582590636105</t>
  </si>
  <si>
    <t>6582590636518</t>
  </si>
  <si>
    <t>B1279881</t>
  </si>
  <si>
    <t>B1279882</t>
  </si>
  <si>
    <t>6582590637232</t>
  </si>
  <si>
    <t>B1281202</t>
  </si>
  <si>
    <t>B1281339</t>
  </si>
  <si>
    <t>B1282552</t>
  </si>
  <si>
    <t>B1282560</t>
  </si>
  <si>
    <t>B1282561</t>
  </si>
  <si>
    <t>B1282628</t>
  </si>
  <si>
    <t>B1284636</t>
  </si>
  <si>
    <t>470000</t>
  </si>
  <si>
    <t>6582590642007</t>
  </si>
  <si>
    <t>B1288061</t>
  </si>
  <si>
    <t>B1290440</t>
  </si>
  <si>
    <t>6582590643523</t>
  </si>
  <si>
    <t>B1290475</t>
  </si>
  <si>
    <t>B1290476</t>
  </si>
  <si>
    <t>471165</t>
  </si>
  <si>
    <t>6582590643788</t>
  </si>
  <si>
    <t>471242</t>
  </si>
  <si>
    <t>B1291309</t>
  </si>
  <si>
    <t>B1291310</t>
  </si>
  <si>
    <t>B1292474</t>
  </si>
  <si>
    <t>6582590645184</t>
  </si>
  <si>
    <t>6582590645187</t>
  </si>
  <si>
    <t>B1293302</t>
  </si>
  <si>
    <t>6582590646907</t>
  </si>
  <si>
    <t>6582590647497</t>
  </si>
  <si>
    <t>B1295811</t>
  </si>
  <si>
    <t>B1295812</t>
  </si>
  <si>
    <t>B1295813</t>
  </si>
  <si>
    <t>B1296895</t>
  </si>
  <si>
    <t>B1299164</t>
  </si>
  <si>
    <t>B1299165</t>
  </si>
  <si>
    <t>6582590649744</t>
  </si>
  <si>
    <t>6582590649960</t>
  </si>
  <si>
    <t>6582590649961</t>
  </si>
  <si>
    <t>B1299993</t>
  </si>
  <si>
    <t>B1299994</t>
  </si>
  <si>
    <t>B1301358</t>
  </si>
  <si>
    <t>B1301359</t>
  </si>
  <si>
    <t>B1301361</t>
  </si>
  <si>
    <t>B1301362</t>
  </si>
  <si>
    <t>B1302380</t>
  </si>
  <si>
    <t>6582590652248</t>
  </si>
  <si>
    <t>6582590652387</t>
  </si>
  <si>
    <t>6582590652719</t>
  </si>
  <si>
    <t>6582590653783</t>
  </si>
  <si>
    <t>6582590653784</t>
  </si>
  <si>
    <t>B1306484</t>
  </si>
  <si>
    <t>B1306485</t>
  </si>
  <si>
    <t>B1306486</t>
  </si>
  <si>
    <t>B1306493</t>
  </si>
  <si>
    <t>B1306645</t>
  </si>
  <si>
    <t>B1306646</t>
  </si>
  <si>
    <t>B1307106</t>
  </si>
  <si>
    <t>6582590654896</t>
  </si>
  <si>
    <t>B1308158</t>
  </si>
  <si>
    <t>B1310130</t>
  </si>
  <si>
    <t>B1310131</t>
  </si>
  <si>
    <t>B1310133</t>
  </si>
  <si>
    <t>B1310515</t>
  </si>
  <si>
    <t>6582590657328</t>
  </si>
  <si>
    <t>6582590657465</t>
  </si>
  <si>
    <t>B1310720</t>
  </si>
  <si>
    <t>B1310721</t>
  </si>
  <si>
    <t>B1312759</t>
  </si>
  <si>
    <t>6582590658860</t>
  </si>
  <si>
    <t>B1313112</t>
  </si>
  <si>
    <t>B1314925</t>
  </si>
  <si>
    <t>B1314927</t>
  </si>
  <si>
    <t>6582590660334</t>
  </si>
  <si>
    <t>B1315468</t>
  </si>
  <si>
    <t>B1315469</t>
  </si>
  <si>
    <t>B1315470</t>
  </si>
  <si>
    <t>B1315471</t>
  </si>
  <si>
    <t>B1315472</t>
  </si>
  <si>
    <t>B1316168</t>
  </si>
  <si>
    <t>B1316177</t>
  </si>
  <si>
    <t>B1316980</t>
  </si>
  <si>
    <t>6582590663056</t>
  </si>
  <si>
    <t>B1319995</t>
  </si>
  <si>
    <t>B1320209</t>
  </si>
  <si>
    <t>B1320282</t>
  </si>
  <si>
    <t>B1320335</t>
  </si>
  <si>
    <t>482222</t>
  </si>
  <si>
    <t>482253</t>
  </si>
  <si>
    <t>B1320928</t>
  </si>
  <si>
    <t>6582590664786</t>
  </si>
  <si>
    <t>B1325184</t>
  </si>
  <si>
    <t>484407</t>
  </si>
  <si>
    <t>B1325282</t>
  </si>
  <si>
    <t>B1325279</t>
  </si>
  <si>
    <t>B1325283</t>
  </si>
  <si>
    <t>B1325285</t>
  </si>
  <si>
    <t>B1325286</t>
  </si>
  <si>
    <t>B1325287</t>
  </si>
  <si>
    <t>6582590667600</t>
  </si>
  <si>
    <t>6582590667601</t>
  </si>
  <si>
    <t>6582590667602</t>
  </si>
  <si>
    <t>484412</t>
  </si>
  <si>
    <t>B1326629</t>
  </si>
  <si>
    <t>6582590668960</t>
  </si>
  <si>
    <t>B1327489</t>
  </si>
  <si>
    <t>B1327714</t>
  </si>
  <si>
    <t>B1327715</t>
  </si>
  <si>
    <t>B1327716</t>
  </si>
  <si>
    <t>B1327952</t>
  </si>
  <si>
    <t>E09MEOKeE4EC</t>
  </si>
  <si>
    <t>6582590670807</t>
  </si>
  <si>
    <t>6582590670942</t>
  </si>
  <si>
    <t>6582590670943</t>
  </si>
  <si>
    <t>6582590670944</t>
  </si>
  <si>
    <t>B1330671</t>
  </si>
  <si>
    <t>B1332245</t>
  </si>
  <si>
    <t>B1333181</t>
  </si>
  <si>
    <t>6582590674421</t>
  </si>
  <si>
    <t>B1335465</t>
  </si>
  <si>
    <t>B1335475</t>
  </si>
  <si>
    <t>B1335476</t>
  </si>
  <si>
    <t>B1335482</t>
  </si>
  <si>
    <t>6582590674427</t>
  </si>
  <si>
    <t>6582590674428</t>
  </si>
  <si>
    <t>B1335791</t>
  </si>
  <si>
    <t>B1336506</t>
  </si>
  <si>
    <t>B1336520</t>
  </si>
  <si>
    <t>B1337689</t>
  </si>
  <si>
    <t>B1338564</t>
  </si>
  <si>
    <t>B1338565</t>
  </si>
  <si>
    <t>B1339679</t>
  </si>
  <si>
    <t>B1339681</t>
  </si>
  <si>
    <t>B1341598</t>
  </si>
  <si>
    <t>B1341599</t>
  </si>
  <si>
    <t>B1341600</t>
  </si>
  <si>
    <t>6582590679333</t>
  </si>
  <si>
    <t>6582590679334</t>
  </si>
  <si>
    <t>6582590679335</t>
  </si>
  <si>
    <t>6582590679336</t>
  </si>
  <si>
    <t>6582590679337</t>
  </si>
  <si>
    <t>B1341738</t>
  </si>
  <si>
    <t>490547</t>
  </si>
  <si>
    <t>6582590679360</t>
  </si>
  <si>
    <t>B1341787</t>
  </si>
  <si>
    <t>B1341788</t>
  </si>
  <si>
    <t>B1341789</t>
  </si>
  <si>
    <t>B1341863</t>
  </si>
  <si>
    <t>B1342041</t>
  </si>
  <si>
    <t>B1343048</t>
  </si>
  <si>
    <t>B1343049</t>
  </si>
  <si>
    <t>B1343050</t>
  </si>
  <si>
    <t>B1343052</t>
  </si>
  <si>
    <t>B1343053</t>
  </si>
  <si>
    <t>6582590680995</t>
  </si>
  <si>
    <t>B1343952</t>
  </si>
  <si>
    <t>B1345682</t>
  </si>
  <si>
    <t>B1345683</t>
  </si>
  <si>
    <t>B1345818</t>
  </si>
  <si>
    <t>B1346680</t>
  </si>
  <si>
    <t>B1347491</t>
  </si>
  <si>
    <t>B1347495</t>
  </si>
  <si>
    <t>B1347498</t>
  </si>
  <si>
    <t>6582590685266</t>
  </si>
  <si>
    <t>6582590685267</t>
  </si>
  <si>
    <t>6582590685268</t>
  </si>
  <si>
    <t>6582590685281</t>
  </si>
  <si>
    <t>B1349419</t>
  </si>
  <si>
    <t>B1350845</t>
  </si>
  <si>
    <t>B1351021</t>
  </si>
  <si>
    <t>B1351247</t>
  </si>
  <si>
    <t>B1351248</t>
  </si>
  <si>
    <t>B1351249</t>
  </si>
  <si>
    <t>B1352282</t>
  </si>
  <si>
    <t>6582590687929</t>
  </si>
  <si>
    <t>B1353345</t>
  </si>
  <si>
    <t>B1354047</t>
  </si>
  <si>
    <t>6582590690187</t>
  </si>
  <si>
    <t>6582590690188</t>
  </si>
  <si>
    <t>6582590690189</t>
  </si>
  <si>
    <t>6582590691113</t>
  </si>
  <si>
    <t>6582590691114</t>
  </si>
  <si>
    <t>6582590691115</t>
  </si>
  <si>
    <t>6582590691116</t>
  </si>
  <si>
    <t>6582590691117</t>
  </si>
  <si>
    <t>6582590691120</t>
  </si>
  <si>
    <t>6582590691121</t>
  </si>
  <si>
    <t>6582590691124</t>
  </si>
  <si>
    <t>6582590691125</t>
  </si>
  <si>
    <t>B1357571</t>
  </si>
  <si>
    <t>B1357586</t>
  </si>
  <si>
    <t>B1357587</t>
  </si>
  <si>
    <t>B1359158</t>
  </si>
  <si>
    <t>B1359159</t>
  </si>
  <si>
    <t>B1359190</t>
  </si>
  <si>
    <t>B1360007</t>
  </si>
  <si>
    <t>B1360254</t>
  </si>
  <si>
    <t>B1360255</t>
  </si>
  <si>
    <t>6582590695794</t>
  </si>
  <si>
    <t>6582590695797</t>
  </si>
  <si>
    <t>6582590695798</t>
  </si>
  <si>
    <t>6582590695799</t>
  </si>
  <si>
    <t>6582590695800</t>
  </si>
  <si>
    <t>6582590695801</t>
  </si>
  <si>
    <t>6582590695802</t>
  </si>
  <si>
    <t>6582590695803</t>
  </si>
  <si>
    <t>B1363211</t>
  </si>
  <si>
    <t>B1363213</t>
  </si>
  <si>
    <t>B1363214</t>
  </si>
  <si>
    <t>B1363215</t>
  </si>
  <si>
    <t>B1363217</t>
  </si>
  <si>
    <t>6582590696092</t>
  </si>
  <si>
    <t>6582590696093</t>
  </si>
  <si>
    <t>B1363795</t>
  </si>
  <si>
    <t>B1364999</t>
  </si>
  <si>
    <t>6582590697017</t>
  </si>
  <si>
    <t>6582590697020</t>
  </si>
  <si>
    <t>B1366061</t>
  </si>
  <si>
    <t>502277</t>
  </si>
  <si>
    <t>B1366166</t>
  </si>
  <si>
    <t>B1367735</t>
  </si>
  <si>
    <t>B1368126</t>
  </si>
  <si>
    <t>B1368127</t>
  </si>
  <si>
    <t>B1368146</t>
  </si>
  <si>
    <t>6582590699853</t>
  </si>
  <si>
    <t>E09MEOKeFa4O</t>
  </si>
  <si>
    <t>E09MEOKeFa4R</t>
  </si>
  <si>
    <t>6582590700399</t>
  </si>
  <si>
    <t>6582590700815</t>
  </si>
  <si>
    <t>505781</t>
  </si>
  <si>
    <t>B1370935</t>
  </si>
  <si>
    <t>6582590700894</t>
  </si>
  <si>
    <t>E09MEOKeFe44</t>
  </si>
  <si>
    <t>E09MEOKeFe47</t>
  </si>
  <si>
    <t>E09MEOKeFe4A</t>
  </si>
  <si>
    <t>E09MEOKeFe4C</t>
  </si>
  <si>
    <t>E09MEOKeFe4H</t>
  </si>
  <si>
    <t>505981</t>
  </si>
  <si>
    <t>505982</t>
  </si>
  <si>
    <t>6582590701674</t>
  </si>
  <si>
    <t>B1372072</t>
  </si>
  <si>
    <t>B1372352</t>
  </si>
  <si>
    <t>6582590702493</t>
  </si>
  <si>
    <t>6582590702494</t>
  </si>
  <si>
    <t>B1373302</t>
  </si>
  <si>
    <t>B1373303</t>
  </si>
  <si>
    <t>507189</t>
  </si>
  <si>
    <t>B1374019</t>
  </si>
  <si>
    <t>6582590703633</t>
  </si>
  <si>
    <t>507929</t>
  </si>
  <si>
    <t>B1377722</t>
  </si>
  <si>
    <t>6582590703689</t>
  </si>
  <si>
    <t>B1385332</t>
  </si>
  <si>
    <t>B1385695</t>
  </si>
  <si>
    <t>B1385696</t>
  </si>
  <si>
    <t>B1385697</t>
  </si>
  <si>
    <t>B1385698</t>
  </si>
  <si>
    <t>6582590704759</t>
  </si>
  <si>
    <t>6582590704760</t>
  </si>
  <si>
    <t>B1386616</t>
  </si>
  <si>
    <t>B1386851</t>
  </si>
  <si>
    <t>6582590706154</t>
  </si>
  <si>
    <t>6582590706504</t>
  </si>
  <si>
    <t>B1388422</t>
  </si>
  <si>
    <t>B1388423</t>
  </si>
  <si>
    <t>B1388424</t>
  </si>
  <si>
    <t>B1388425</t>
  </si>
  <si>
    <t>B1389501</t>
  </si>
  <si>
    <t>B1389504</t>
  </si>
  <si>
    <t>B1389697</t>
  </si>
  <si>
    <t>6582590708193</t>
  </si>
  <si>
    <t>6582590708197</t>
  </si>
  <si>
    <t>B1390908</t>
  </si>
  <si>
    <t>B1390912</t>
  </si>
  <si>
    <t>B1390913</t>
  </si>
  <si>
    <t>B1392791</t>
  </si>
  <si>
    <t>B1392794</t>
  </si>
  <si>
    <t>B1392797</t>
  </si>
  <si>
    <t>B1392798</t>
  </si>
  <si>
    <t>B1392799</t>
  </si>
  <si>
    <t>6582590709544</t>
  </si>
  <si>
    <t>B1392808</t>
  </si>
  <si>
    <t>B1393399</t>
  </si>
  <si>
    <t>B1393937</t>
  </si>
  <si>
    <t>B1394168</t>
  </si>
  <si>
    <t>B1395308</t>
  </si>
  <si>
    <t>B1395315</t>
  </si>
  <si>
    <t>B1396829</t>
  </si>
  <si>
    <t>6582590712412</t>
  </si>
  <si>
    <t>B1396830</t>
  </si>
  <si>
    <t>B1397094</t>
  </si>
  <si>
    <t>B1397502</t>
  </si>
  <si>
    <t>6582590713050</t>
  </si>
  <si>
    <t>6582590713490</t>
  </si>
  <si>
    <t>B1398713</t>
  </si>
  <si>
    <t>B1398714</t>
  </si>
  <si>
    <t>B1398715</t>
  </si>
  <si>
    <t>B1398716</t>
  </si>
  <si>
    <t>B1398717</t>
  </si>
  <si>
    <t>B1399796</t>
  </si>
  <si>
    <t>6582590714565</t>
  </si>
  <si>
    <t>6582590714566</t>
  </si>
  <si>
    <t>E09MEOLoxOhn</t>
  </si>
  <si>
    <t>6582590715288</t>
  </si>
  <si>
    <t>6582590715289</t>
  </si>
  <si>
    <t>B1401614</t>
  </si>
  <si>
    <t>B1401615</t>
  </si>
  <si>
    <t>B1402212</t>
  </si>
  <si>
    <t>6582590716148</t>
  </si>
  <si>
    <t>6582590716149</t>
  </si>
  <si>
    <t>6582590716176</t>
  </si>
  <si>
    <t>B1402248</t>
  </si>
  <si>
    <t>518013</t>
  </si>
  <si>
    <t>6582590717569</t>
  </si>
  <si>
    <t>B1404263</t>
  </si>
  <si>
    <t>B1404815</t>
  </si>
  <si>
    <t>518377</t>
  </si>
  <si>
    <t>6582590717983</t>
  </si>
  <si>
    <t>B1405326</t>
  </si>
  <si>
    <t>B1405328</t>
  </si>
  <si>
    <t>6582590718451</t>
  </si>
  <si>
    <t>518573</t>
  </si>
  <si>
    <t>B1405352</t>
  </si>
  <si>
    <t>B1406682</t>
  </si>
  <si>
    <t>B1406683</t>
  </si>
  <si>
    <t>6582590719395</t>
  </si>
  <si>
    <t>6582590719397</t>
  </si>
  <si>
    <t>6582590720035</t>
  </si>
  <si>
    <t>6582590720309</t>
  </si>
  <si>
    <t>6582590720311</t>
  </si>
  <si>
    <t>6582590720312</t>
  </si>
  <si>
    <t>E09MEOKeGnY4</t>
  </si>
  <si>
    <t>E09MEOKeGnY8</t>
  </si>
  <si>
    <t>E09MEOKeGnYC</t>
  </si>
  <si>
    <t>E09MEOKeGnYF</t>
  </si>
  <si>
    <t>E09MEOKeGnYJ</t>
  </si>
  <si>
    <t>E09MEOKeGnYN</t>
  </si>
  <si>
    <t>E09MEOKeGnYQ</t>
  </si>
  <si>
    <t>E09MEOKeGnYe</t>
  </si>
  <si>
    <t>E09MEOKeGnYh</t>
  </si>
  <si>
    <t>E09MEOKeGnYj</t>
  </si>
  <si>
    <t>B1408079</t>
  </si>
  <si>
    <t>B1408437</t>
  </si>
  <si>
    <t>6582590720628</t>
  </si>
  <si>
    <t>B1410044</t>
  </si>
  <si>
    <t>E09MEOKeGtUd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  <family val="2"/>
    </font>
    <font>
      <b/>
      <sz val="12"/>
      <color rgb="FFFFFFFF"/>
      <name val="Arial"/>
      <family val="2"/>
    </font>
    <font>
      <b/>
      <sz val="9"/>
      <color rgb="FF000000"/>
      <name val="Arial"/>
      <family val="2"/>
    </font>
    <font>
      <b/>
      <sz val="9"/>
      <color rgb="FF333333"/>
      <name val="Arial"/>
      <family val="2"/>
    </font>
    <font>
      <b/>
      <sz val="10"/>
      <color rgb="FF000000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3730"/>
  <sheetViews>
    <sheetView tabSelected="1" zoomScale="85" zoomScaleNormal="85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5703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3749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3746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20.469183113397</v>
      </c>
      <c r="C9" s="7" t="s">
        <v>9</v>
      </c>
      <c r="D9" s="11">
        <v>726149</v>
      </c>
      <c r="E9" s="12">
        <v>9.8048999999999999</v>
      </c>
      <c r="F9" s="7" t="s">
        <v>20</v>
      </c>
      <c r="G9" s="13">
        <v>7119818.3300000001</v>
      </c>
      <c r="H9" s="7" t="s">
        <v>21</v>
      </c>
      <c r="I9" s="12">
        <v>9.984</v>
      </c>
      <c r="J9" s="12">
        <v>9.6750000000000007</v>
      </c>
    </row>
    <row r="10" spans="1:12" s="1" customFormat="1" ht="19.7" customHeight="1" x14ac:dyDescent="0.2">
      <c r="A10" s="7" t="s">
        <v>7</v>
      </c>
      <c r="B10" s="10">
        <v>44620.469183113397</v>
      </c>
      <c r="C10" s="7" t="s">
        <v>9</v>
      </c>
      <c r="D10" s="11">
        <v>231526</v>
      </c>
      <c r="E10" s="12">
        <v>9.8143999999999991</v>
      </c>
      <c r="F10" s="7" t="s">
        <v>20</v>
      </c>
      <c r="G10" s="13">
        <v>2272288.77</v>
      </c>
      <c r="H10" s="7" t="s">
        <v>22</v>
      </c>
      <c r="I10" s="12">
        <v>9.9740000000000002</v>
      </c>
      <c r="J10" s="12">
        <v>9.6750000000000007</v>
      </c>
    </row>
    <row r="11" spans="1:12" s="1" customFormat="1" ht="19.7" customHeight="1" x14ac:dyDescent="0.2">
      <c r="A11" s="7" t="s">
        <v>7</v>
      </c>
      <c r="B11" s="10">
        <v>44620.469183113397</v>
      </c>
      <c r="C11" s="7" t="s">
        <v>9</v>
      </c>
      <c r="D11" s="11">
        <v>58527</v>
      </c>
      <c r="E11" s="12">
        <v>9.8171999999999997</v>
      </c>
      <c r="F11" s="7" t="s">
        <v>20</v>
      </c>
      <c r="G11" s="13">
        <v>574571.26</v>
      </c>
      <c r="H11" s="7" t="s">
        <v>23</v>
      </c>
      <c r="I11" s="12">
        <v>9.9789999999999992</v>
      </c>
      <c r="J11" s="12">
        <v>9.6809999999999992</v>
      </c>
    </row>
    <row r="12" spans="1:12" s="1" customFormat="1" ht="19.7" customHeight="1" x14ac:dyDescent="0.2">
      <c r="A12" s="7" t="s">
        <v>7</v>
      </c>
      <c r="B12" s="10">
        <v>44620.469183113397</v>
      </c>
      <c r="C12" s="7" t="s">
        <v>9</v>
      </c>
      <c r="D12" s="11">
        <v>362</v>
      </c>
      <c r="E12" s="12">
        <v>9.9670000000000005</v>
      </c>
      <c r="F12" s="7" t="s">
        <v>20</v>
      </c>
      <c r="G12" s="13">
        <v>3608.05</v>
      </c>
      <c r="H12" s="7" t="s">
        <v>24</v>
      </c>
      <c r="I12" s="12">
        <v>9.9670000000000005</v>
      </c>
      <c r="J12" s="12">
        <v>9.9670000000000005</v>
      </c>
    </row>
    <row r="13" spans="1:12" s="1" customFormat="1" ht="19.7" customHeight="1" x14ac:dyDescent="0.2">
      <c r="A13" s="14"/>
      <c r="B13" s="14"/>
      <c r="C13" s="15" t="s">
        <v>25</v>
      </c>
      <c r="D13" s="16">
        <v>1016564</v>
      </c>
      <c r="E13" s="17">
        <v>9.8078000000000003</v>
      </c>
      <c r="F13" s="7"/>
      <c r="G13" s="18">
        <v>9970256.4000000004</v>
      </c>
      <c r="H13" s="14"/>
      <c r="I13" s="17">
        <v>9.984</v>
      </c>
      <c r="J13" s="17">
        <v>9.6750000000000007</v>
      </c>
    </row>
    <row r="14" spans="1:12" s="1" customFormat="1" ht="19.7" customHeight="1" x14ac:dyDescent="0.2">
      <c r="A14" s="7" t="s">
        <v>7</v>
      </c>
      <c r="B14" s="10">
        <v>44620.469183113397</v>
      </c>
      <c r="C14" s="7" t="s">
        <v>9</v>
      </c>
      <c r="D14" s="11">
        <v>646561</v>
      </c>
      <c r="E14" s="12">
        <v>104.173</v>
      </c>
      <c r="F14" s="7" t="s">
        <v>26</v>
      </c>
      <c r="G14" s="13">
        <v>67354199.049999997</v>
      </c>
      <c r="H14" s="7" t="s">
        <v>27</v>
      </c>
      <c r="I14" s="12">
        <v>105.7</v>
      </c>
      <c r="J14" s="12">
        <v>102.7</v>
      </c>
    </row>
    <row r="15" spans="1:12" s="1" customFormat="1" ht="19.7" customHeight="1" x14ac:dyDescent="0.2">
      <c r="A15" s="7" t="s">
        <v>7</v>
      </c>
      <c r="B15" s="10">
        <v>44620.469183113397</v>
      </c>
      <c r="C15" s="7" t="s">
        <v>9</v>
      </c>
      <c r="D15" s="11">
        <v>327028</v>
      </c>
      <c r="E15" s="12">
        <v>104.2144</v>
      </c>
      <c r="F15" s="7" t="s">
        <v>26</v>
      </c>
      <c r="G15" s="13">
        <v>34081026.799999997</v>
      </c>
      <c r="H15" s="7" t="s">
        <v>22</v>
      </c>
      <c r="I15" s="12">
        <v>105.7</v>
      </c>
      <c r="J15" s="12">
        <v>102.72</v>
      </c>
    </row>
    <row r="16" spans="1:12" s="1" customFormat="1" ht="19.7" customHeight="1" x14ac:dyDescent="0.2">
      <c r="A16" s="7" t="s">
        <v>7</v>
      </c>
      <c r="B16" s="10">
        <v>44620.469183113397</v>
      </c>
      <c r="C16" s="7" t="s">
        <v>9</v>
      </c>
      <c r="D16" s="11">
        <v>42348</v>
      </c>
      <c r="E16" s="12">
        <v>104.0765</v>
      </c>
      <c r="F16" s="7" t="s">
        <v>26</v>
      </c>
      <c r="G16" s="13">
        <v>4407431.62</v>
      </c>
      <c r="H16" s="7" t="s">
        <v>23</v>
      </c>
      <c r="I16" s="12">
        <v>105.68</v>
      </c>
      <c r="J16" s="12">
        <v>102.8</v>
      </c>
    </row>
    <row r="17" spans="1:12" s="1" customFormat="1" ht="19.7" customHeight="1" x14ac:dyDescent="0.2">
      <c r="A17" s="7" t="s">
        <v>7</v>
      </c>
      <c r="B17" s="10">
        <v>44620.469183113397</v>
      </c>
      <c r="C17" s="7" t="s">
        <v>9</v>
      </c>
      <c r="D17" s="11">
        <v>28128</v>
      </c>
      <c r="E17" s="12">
        <v>104.2329</v>
      </c>
      <c r="F17" s="7" t="s">
        <v>26</v>
      </c>
      <c r="G17" s="13">
        <v>2931863.01</v>
      </c>
      <c r="H17" s="7" t="s">
        <v>24</v>
      </c>
      <c r="I17" s="12">
        <v>105.66</v>
      </c>
      <c r="J17" s="12">
        <v>102.76</v>
      </c>
    </row>
    <row r="18" spans="1:12" s="1" customFormat="1" ht="19.7" customHeight="1" x14ac:dyDescent="0.2">
      <c r="A18" s="19"/>
      <c r="B18" s="19"/>
      <c r="C18" s="15" t="s">
        <v>25</v>
      </c>
      <c r="D18" s="16">
        <v>1044065</v>
      </c>
      <c r="E18" s="17">
        <v>104.1836</v>
      </c>
      <c r="F18" s="19"/>
      <c r="G18" s="18">
        <v>108774450.33</v>
      </c>
      <c r="H18" s="19"/>
      <c r="I18" s="17">
        <v>105.7</v>
      </c>
      <c r="J18" s="17">
        <v>102.7</v>
      </c>
    </row>
    <row r="19" spans="1:12" s="1" customFormat="1" ht="19.7" customHeight="1" x14ac:dyDescent="0.2">
      <c r="A19" s="7" t="s">
        <v>7</v>
      </c>
      <c r="B19" s="10">
        <v>44620.469183113397</v>
      </c>
      <c r="C19" s="7" t="s">
        <v>9</v>
      </c>
      <c r="D19" s="11">
        <v>99847</v>
      </c>
      <c r="E19" s="12">
        <v>72.8155</v>
      </c>
      <c r="F19" s="7" t="s">
        <v>28</v>
      </c>
      <c r="G19" s="13">
        <v>7270409.2300000004</v>
      </c>
      <c r="H19" s="7" t="s">
        <v>29</v>
      </c>
      <c r="I19" s="12">
        <v>73.900000000000006</v>
      </c>
      <c r="J19" s="12">
        <v>71.959999999999994</v>
      </c>
    </row>
    <row r="20" spans="1:12" s="1" customFormat="1" ht="19.7" customHeight="1" x14ac:dyDescent="0.2">
      <c r="A20" s="19"/>
      <c r="B20" s="19"/>
      <c r="C20" s="15" t="s">
        <v>25</v>
      </c>
      <c r="D20" s="16">
        <v>99847</v>
      </c>
      <c r="E20" s="17">
        <v>72.8155</v>
      </c>
      <c r="F20" s="19"/>
      <c r="G20" s="18">
        <v>7270409.2300000004</v>
      </c>
      <c r="H20" s="19"/>
      <c r="I20" s="17">
        <v>73.900000000000006</v>
      </c>
      <c r="J20" s="17">
        <v>71.959999999999994</v>
      </c>
    </row>
    <row r="21" spans="1:12" s="1" customFormat="1" ht="19.7" customHeight="1" x14ac:dyDescent="0.2">
      <c r="A21" s="35" t="s">
        <v>3747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3748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20</v>
      </c>
      <c r="C26" s="24">
        <v>44620.376248516499</v>
      </c>
      <c r="D26" s="22" t="s">
        <v>9</v>
      </c>
      <c r="E26" s="22" t="s">
        <v>20</v>
      </c>
      <c r="F26" s="25">
        <v>9.8510000000000009</v>
      </c>
      <c r="G26" s="22" t="s">
        <v>40</v>
      </c>
      <c r="H26" s="26">
        <v>83</v>
      </c>
      <c r="I26" s="27">
        <v>817.63</v>
      </c>
      <c r="J26" s="22" t="s">
        <v>23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20</v>
      </c>
      <c r="C27" s="30">
        <v>44620.376248516499</v>
      </c>
      <c r="D27" s="28" t="s">
        <v>9</v>
      </c>
      <c r="E27" s="28" t="s">
        <v>20</v>
      </c>
      <c r="F27" s="31">
        <v>9.8520000000000003</v>
      </c>
      <c r="G27" s="28" t="s">
        <v>40</v>
      </c>
      <c r="H27" s="32">
        <v>82</v>
      </c>
      <c r="I27" s="33">
        <v>807.86</v>
      </c>
      <c r="J27" s="28" t="s">
        <v>23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20</v>
      </c>
      <c r="C28" s="24">
        <v>44620.376248516899</v>
      </c>
      <c r="D28" s="22" t="s">
        <v>9</v>
      </c>
      <c r="E28" s="22" t="s">
        <v>20</v>
      </c>
      <c r="F28" s="25">
        <v>9.8510000000000009</v>
      </c>
      <c r="G28" s="22" t="s">
        <v>40</v>
      </c>
      <c r="H28" s="26">
        <v>376</v>
      </c>
      <c r="I28" s="27">
        <v>3703.98</v>
      </c>
      <c r="J28" s="22" t="s">
        <v>22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20</v>
      </c>
      <c r="C29" s="30">
        <v>44620.376248516899</v>
      </c>
      <c r="D29" s="28" t="s">
        <v>9</v>
      </c>
      <c r="E29" s="28" t="s">
        <v>20</v>
      </c>
      <c r="F29" s="31">
        <v>9.8510000000000009</v>
      </c>
      <c r="G29" s="28" t="s">
        <v>40</v>
      </c>
      <c r="H29" s="32">
        <v>376</v>
      </c>
      <c r="I29" s="33">
        <v>3703.98</v>
      </c>
      <c r="J29" s="28" t="s">
        <v>22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20</v>
      </c>
      <c r="C30" s="24">
        <v>44620.376248516899</v>
      </c>
      <c r="D30" s="22" t="s">
        <v>9</v>
      </c>
      <c r="E30" s="22" t="s">
        <v>20</v>
      </c>
      <c r="F30" s="25">
        <v>9.8510000000000009</v>
      </c>
      <c r="G30" s="22" t="s">
        <v>40</v>
      </c>
      <c r="H30" s="26">
        <v>314</v>
      </c>
      <c r="I30" s="27">
        <v>3093.21</v>
      </c>
      <c r="J30" s="22" t="s">
        <v>22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20</v>
      </c>
      <c r="C31" s="30">
        <v>44620.376248516899</v>
      </c>
      <c r="D31" s="28" t="s">
        <v>9</v>
      </c>
      <c r="E31" s="28" t="s">
        <v>20</v>
      </c>
      <c r="F31" s="31">
        <v>9.8520000000000003</v>
      </c>
      <c r="G31" s="28" t="s">
        <v>40</v>
      </c>
      <c r="H31" s="32">
        <v>372</v>
      </c>
      <c r="I31" s="33">
        <v>3664.94</v>
      </c>
      <c r="J31" s="28" t="s">
        <v>22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20</v>
      </c>
      <c r="C32" s="24">
        <v>44620.376248516899</v>
      </c>
      <c r="D32" s="22" t="s">
        <v>9</v>
      </c>
      <c r="E32" s="22" t="s">
        <v>20</v>
      </c>
      <c r="F32" s="25">
        <v>9.8520000000000003</v>
      </c>
      <c r="G32" s="22" t="s">
        <v>40</v>
      </c>
      <c r="H32" s="26">
        <v>372</v>
      </c>
      <c r="I32" s="27">
        <v>3664.94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20</v>
      </c>
      <c r="C33" s="30">
        <v>44620.376248516899</v>
      </c>
      <c r="D33" s="28" t="s">
        <v>9</v>
      </c>
      <c r="E33" s="28" t="s">
        <v>20</v>
      </c>
      <c r="F33" s="31">
        <v>9.8520000000000003</v>
      </c>
      <c r="G33" s="28" t="s">
        <v>40</v>
      </c>
      <c r="H33" s="32">
        <v>322</v>
      </c>
      <c r="I33" s="33">
        <v>3172.34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20</v>
      </c>
      <c r="C34" s="24">
        <v>44620.376248573797</v>
      </c>
      <c r="D34" s="22" t="s">
        <v>9</v>
      </c>
      <c r="E34" s="22" t="s">
        <v>20</v>
      </c>
      <c r="F34" s="25">
        <v>9.8510000000000009</v>
      </c>
      <c r="G34" s="22" t="s">
        <v>40</v>
      </c>
      <c r="H34" s="26">
        <v>769</v>
      </c>
      <c r="I34" s="27">
        <v>7575.42</v>
      </c>
      <c r="J34" s="22" t="s">
        <v>21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20</v>
      </c>
      <c r="C35" s="30">
        <v>44620.376248573797</v>
      </c>
      <c r="D35" s="28" t="s">
        <v>9</v>
      </c>
      <c r="E35" s="28" t="s">
        <v>20</v>
      </c>
      <c r="F35" s="31">
        <v>9.8510000000000009</v>
      </c>
      <c r="G35" s="28" t="s">
        <v>40</v>
      </c>
      <c r="H35" s="32">
        <v>604</v>
      </c>
      <c r="I35" s="33">
        <v>5950</v>
      </c>
      <c r="J35" s="28" t="s">
        <v>21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20</v>
      </c>
      <c r="C36" s="24">
        <v>44620.376248573797</v>
      </c>
      <c r="D36" s="22" t="s">
        <v>9</v>
      </c>
      <c r="E36" s="22" t="s">
        <v>20</v>
      </c>
      <c r="F36" s="25">
        <v>9.8520000000000003</v>
      </c>
      <c r="G36" s="22" t="s">
        <v>40</v>
      </c>
      <c r="H36" s="26">
        <v>760</v>
      </c>
      <c r="I36" s="27">
        <v>7487.52</v>
      </c>
      <c r="J36" s="22" t="s">
        <v>21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20</v>
      </c>
      <c r="C37" s="30">
        <v>44620.376248573797</v>
      </c>
      <c r="D37" s="28" t="s">
        <v>9</v>
      </c>
      <c r="E37" s="28" t="s">
        <v>20</v>
      </c>
      <c r="F37" s="31">
        <v>9.8520000000000003</v>
      </c>
      <c r="G37" s="28" t="s">
        <v>40</v>
      </c>
      <c r="H37" s="32">
        <v>623</v>
      </c>
      <c r="I37" s="33">
        <v>6137.8</v>
      </c>
      <c r="J37" s="28" t="s">
        <v>21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20</v>
      </c>
      <c r="C38" s="24">
        <v>44620.3764412569</v>
      </c>
      <c r="D38" s="22" t="s">
        <v>9</v>
      </c>
      <c r="E38" s="22" t="s">
        <v>26</v>
      </c>
      <c r="F38" s="25">
        <v>105</v>
      </c>
      <c r="G38" s="22" t="s">
        <v>40</v>
      </c>
      <c r="H38" s="26">
        <v>37</v>
      </c>
      <c r="I38" s="27">
        <v>3885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20</v>
      </c>
      <c r="C39" s="30">
        <v>44620.376441257104</v>
      </c>
      <c r="D39" s="28" t="s">
        <v>9</v>
      </c>
      <c r="E39" s="28" t="s">
        <v>26</v>
      </c>
      <c r="F39" s="31">
        <v>105</v>
      </c>
      <c r="G39" s="28" t="s">
        <v>40</v>
      </c>
      <c r="H39" s="32">
        <v>101</v>
      </c>
      <c r="I39" s="33">
        <v>10605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20</v>
      </c>
      <c r="C40" s="24">
        <v>44620.376441257999</v>
      </c>
      <c r="D40" s="22" t="s">
        <v>9</v>
      </c>
      <c r="E40" s="22" t="s">
        <v>26</v>
      </c>
      <c r="F40" s="25">
        <v>105</v>
      </c>
      <c r="G40" s="22" t="s">
        <v>40</v>
      </c>
      <c r="H40" s="26">
        <v>31</v>
      </c>
      <c r="I40" s="27">
        <v>3255</v>
      </c>
      <c r="J40" s="22" t="s">
        <v>22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20</v>
      </c>
      <c r="C41" s="30">
        <v>44620.376441257999</v>
      </c>
      <c r="D41" s="28" t="s">
        <v>9</v>
      </c>
      <c r="E41" s="28" t="s">
        <v>26</v>
      </c>
      <c r="F41" s="31">
        <v>105</v>
      </c>
      <c r="G41" s="28" t="s">
        <v>40</v>
      </c>
      <c r="H41" s="32">
        <v>169</v>
      </c>
      <c r="I41" s="33">
        <v>17745</v>
      </c>
      <c r="J41" s="28" t="s">
        <v>22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20</v>
      </c>
      <c r="C42" s="24">
        <v>44620.376441257999</v>
      </c>
      <c r="D42" s="22" t="s">
        <v>9</v>
      </c>
      <c r="E42" s="22" t="s">
        <v>26</v>
      </c>
      <c r="F42" s="25">
        <v>105</v>
      </c>
      <c r="G42" s="22" t="s">
        <v>40</v>
      </c>
      <c r="H42" s="26">
        <v>169</v>
      </c>
      <c r="I42" s="27">
        <v>17745</v>
      </c>
      <c r="J42" s="22" t="s">
        <v>22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20</v>
      </c>
      <c r="C43" s="30">
        <v>44620.376441257999</v>
      </c>
      <c r="D43" s="28" t="s">
        <v>9</v>
      </c>
      <c r="E43" s="28" t="s">
        <v>26</v>
      </c>
      <c r="F43" s="31">
        <v>105</v>
      </c>
      <c r="G43" s="28" t="s">
        <v>40</v>
      </c>
      <c r="H43" s="32">
        <v>7</v>
      </c>
      <c r="I43" s="33">
        <v>735</v>
      </c>
      <c r="J43" s="28" t="s">
        <v>22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20</v>
      </c>
      <c r="C44" s="24">
        <v>44620.376441258501</v>
      </c>
      <c r="D44" s="22" t="s">
        <v>9</v>
      </c>
      <c r="E44" s="22" t="s">
        <v>26</v>
      </c>
      <c r="F44" s="25">
        <v>105</v>
      </c>
      <c r="G44" s="22" t="s">
        <v>40</v>
      </c>
      <c r="H44" s="26">
        <v>169</v>
      </c>
      <c r="I44" s="27">
        <v>17745</v>
      </c>
      <c r="J44" s="22" t="s">
        <v>22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20</v>
      </c>
      <c r="C45" s="30">
        <v>44620.376441258501</v>
      </c>
      <c r="D45" s="28" t="s">
        <v>9</v>
      </c>
      <c r="E45" s="28" t="s">
        <v>26</v>
      </c>
      <c r="F45" s="31">
        <v>105</v>
      </c>
      <c r="G45" s="28" t="s">
        <v>40</v>
      </c>
      <c r="H45" s="32">
        <v>169</v>
      </c>
      <c r="I45" s="33">
        <v>17745</v>
      </c>
      <c r="J45" s="28" t="s">
        <v>22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20</v>
      </c>
      <c r="C46" s="24">
        <v>44620.376441258501</v>
      </c>
      <c r="D46" s="22" t="s">
        <v>9</v>
      </c>
      <c r="E46" s="22" t="s">
        <v>26</v>
      </c>
      <c r="F46" s="25">
        <v>105</v>
      </c>
      <c r="G46" s="22" t="s">
        <v>40</v>
      </c>
      <c r="H46" s="26">
        <v>38</v>
      </c>
      <c r="I46" s="27">
        <v>3990</v>
      </c>
      <c r="J46" s="22" t="s">
        <v>22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20</v>
      </c>
      <c r="C47" s="30">
        <v>44620.376441259403</v>
      </c>
      <c r="D47" s="28" t="s">
        <v>9</v>
      </c>
      <c r="E47" s="28" t="s">
        <v>26</v>
      </c>
      <c r="F47" s="31">
        <v>105</v>
      </c>
      <c r="G47" s="28" t="s">
        <v>40</v>
      </c>
      <c r="H47" s="32">
        <v>169</v>
      </c>
      <c r="I47" s="33">
        <v>17745</v>
      </c>
      <c r="J47" s="28" t="s">
        <v>22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20</v>
      </c>
      <c r="C48" s="24">
        <v>44620.3764412604</v>
      </c>
      <c r="D48" s="22" t="s">
        <v>9</v>
      </c>
      <c r="E48" s="22" t="s">
        <v>26</v>
      </c>
      <c r="F48" s="25">
        <v>105</v>
      </c>
      <c r="G48" s="22" t="s">
        <v>40</v>
      </c>
      <c r="H48" s="26">
        <v>169</v>
      </c>
      <c r="I48" s="27">
        <v>17745</v>
      </c>
      <c r="J48" s="22" t="s">
        <v>22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20</v>
      </c>
      <c r="C49" s="30">
        <v>44620.376441261396</v>
      </c>
      <c r="D49" s="28" t="s">
        <v>9</v>
      </c>
      <c r="E49" s="28" t="s">
        <v>26</v>
      </c>
      <c r="F49" s="31">
        <v>105</v>
      </c>
      <c r="G49" s="28" t="s">
        <v>40</v>
      </c>
      <c r="H49" s="32">
        <v>116</v>
      </c>
      <c r="I49" s="33">
        <v>12180</v>
      </c>
      <c r="J49" s="28" t="s">
        <v>22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20</v>
      </c>
      <c r="C50" s="24">
        <v>44620.376441357999</v>
      </c>
      <c r="D50" s="22" t="s">
        <v>9</v>
      </c>
      <c r="E50" s="22" t="s">
        <v>26</v>
      </c>
      <c r="F50" s="25">
        <v>105</v>
      </c>
      <c r="G50" s="22" t="s">
        <v>40</v>
      </c>
      <c r="H50" s="26">
        <v>309</v>
      </c>
      <c r="I50" s="27">
        <v>32445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20</v>
      </c>
      <c r="C51" s="30">
        <v>44620.376441371503</v>
      </c>
      <c r="D51" s="28" t="s">
        <v>9</v>
      </c>
      <c r="E51" s="28" t="s">
        <v>26</v>
      </c>
      <c r="F51" s="31">
        <v>105</v>
      </c>
      <c r="G51" s="28" t="s">
        <v>40</v>
      </c>
      <c r="H51" s="32">
        <v>309</v>
      </c>
      <c r="I51" s="33">
        <v>32445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20</v>
      </c>
      <c r="C52" s="24">
        <v>44620.376441371598</v>
      </c>
      <c r="D52" s="22" t="s">
        <v>9</v>
      </c>
      <c r="E52" s="22" t="s">
        <v>26</v>
      </c>
      <c r="F52" s="25">
        <v>105</v>
      </c>
      <c r="G52" s="22" t="s">
        <v>40</v>
      </c>
      <c r="H52" s="26">
        <v>309</v>
      </c>
      <c r="I52" s="27">
        <v>32445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20</v>
      </c>
      <c r="C53" s="30">
        <v>44620.376485748398</v>
      </c>
      <c r="D53" s="28" t="s">
        <v>9</v>
      </c>
      <c r="E53" s="28" t="s">
        <v>26</v>
      </c>
      <c r="F53" s="31">
        <v>104.96</v>
      </c>
      <c r="G53" s="28" t="s">
        <v>40</v>
      </c>
      <c r="H53" s="32">
        <v>638</v>
      </c>
      <c r="I53" s="33">
        <v>66964.479999999996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20</v>
      </c>
      <c r="C54" s="24">
        <v>44620.376485748398</v>
      </c>
      <c r="D54" s="22" t="s">
        <v>9</v>
      </c>
      <c r="E54" s="22" t="s">
        <v>26</v>
      </c>
      <c r="F54" s="25">
        <v>104.96</v>
      </c>
      <c r="G54" s="22" t="s">
        <v>40</v>
      </c>
      <c r="H54" s="26">
        <v>930</v>
      </c>
      <c r="I54" s="27">
        <v>97612.800000000003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20</v>
      </c>
      <c r="C55" s="30">
        <v>44620.376485850298</v>
      </c>
      <c r="D55" s="28" t="s">
        <v>9</v>
      </c>
      <c r="E55" s="28" t="s">
        <v>26</v>
      </c>
      <c r="F55" s="31">
        <v>104.96</v>
      </c>
      <c r="G55" s="28" t="s">
        <v>40</v>
      </c>
      <c r="H55" s="32">
        <v>348</v>
      </c>
      <c r="I55" s="33">
        <v>36526.080000000002</v>
      </c>
      <c r="J55" s="28" t="s">
        <v>22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20</v>
      </c>
      <c r="C56" s="24">
        <v>44620.3764858633</v>
      </c>
      <c r="D56" s="22" t="s">
        <v>9</v>
      </c>
      <c r="E56" s="22" t="s">
        <v>20</v>
      </c>
      <c r="F56" s="25">
        <v>9.8539999999999992</v>
      </c>
      <c r="G56" s="22" t="s">
        <v>40</v>
      </c>
      <c r="H56" s="26">
        <v>1145</v>
      </c>
      <c r="I56" s="27">
        <v>11282.83</v>
      </c>
      <c r="J56" s="22" t="s">
        <v>21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20</v>
      </c>
      <c r="C57" s="30">
        <v>44620.376485872097</v>
      </c>
      <c r="D57" s="28" t="s">
        <v>9</v>
      </c>
      <c r="E57" s="28" t="s">
        <v>26</v>
      </c>
      <c r="F57" s="31">
        <v>104.96</v>
      </c>
      <c r="G57" s="28" t="s">
        <v>40</v>
      </c>
      <c r="H57" s="32">
        <v>778</v>
      </c>
      <c r="I57" s="33">
        <v>81658.880000000005</v>
      </c>
      <c r="J57" s="28" t="s">
        <v>22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20</v>
      </c>
      <c r="C58" s="24">
        <v>44620.376734927901</v>
      </c>
      <c r="D58" s="22" t="s">
        <v>9</v>
      </c>
      <c r="E58" s="22" t="s">
        <v>26</v>
      </c>
      <c r="F58" s="25">
        <v>104.94</v>
      </c>
      <c r="G58" s="22" t="s">
        <v>40</v>
      </c>
      <c r="H58" s="26">
        <v>852</v>
      </c>
      <c r="I58" s="27">
        <v>89408.88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20</v>
      </c>
      <c r="C59" s="30">
        <v>44620.376734927901</v>
      </c>
      <c r="D59" s="28" t="s">
        <v>9</v>
      </c>
      <c r="E59" s="28" t="s">
        <v>26</v>
      </c>
      <c r="F59" s="31">
        <v>104.94</v>
      </c>
      <c r="G59" s="28" t="s">
        <v>40</v>
      </c>
      <c r="H59" s="32">
        <v>7</v>
      </c>
      <c r="I59" s="33">
        <v>734.58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20</v>
      </c>
      <c r="C60" s="24">
        <v>44620.376734928199</v>
      </c>
      <c r="D60" s="22" t="s">
        <v>9</v>
      </c>
      <c r="E60" s="22" t="s">
        <v>26</v>
      </c>
      <c r="F60" s="25">
        <v>104.94</v>
      </c>
      <c r="G60" s="22" t="s">
        <v>40</v>
      </c>
      <c r="H60" s="26">
        <v>713</v>
      </c>
      <c r="I60" s="27">
        <v>74822.22</v>
      </c>
      <c r="J60" s="22" t="s">
        <v>27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20</v>
      </c>
      <c r="C61" s="30">
        <v>44620.3767349466</v>
      </c>
      <c r="D61" s="28" t="s">
        <v>9</v>
      </c>
      <c r="E61" s="28" t="s">
        <v>26</v>
      </c>
      <c r="F61" s="31">
        <v>104.94</v>
      </c>
      <c r="G61" s="28" t="s">
        <v>40</v>
      </c>
      <c r="H61" s="32">
        <v>443</v>
      </c>
      <c r="I61" s="33">
        <v>46488.42</v>
      </c>
      <c r="J61" s="28" t="s">
        <v>27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20</v>
      </c>
      <c r="C62" s="24">
        <v>44620.376735177699</v>
      </c>
      <c r="D62" s="22" t="s">
        <v>9</v>
      </c>
      <c r="E62" s="22" t="s">
        <v>28</v>
      </c>
      <c r="F62" s="25">
        <v>73.3</v>
      </c>
      <c r="G62" s="22" t="s">
        <v>40</v>
      </c>
      <c r="H62" s="26">
        <v>888</v>
      </c>
      <c r="I62" s="27">
        <v>65090.400000000001</v>
      </c>
      <c r="J62" s="22" t="s">
        <v>29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20</v>
      </c>
      <c r="C63" s="30">
        <v>44620.376735195103</v>
      </c>
      <c r="D63" s="28" t="s">
        <v>9</v>
      </c>
      <c r="E63" s="28" t="s">
        <v>28</v>
      </c>
      <c r="F63" s="31">
        <v>73.290000000000006</v>
      </c>
      <c r="G63" s="28" t="s">
        <v>40</v>
      </c>
      <c r="H63" s="32">
        <v>888</v>
      </c>
      <c r="I63" s="33">
        <v>65081.52</v>
      </c>
      <c r="J63" s="28" t="s">
        <v>29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20</v>
      </c>
      <c r="C64" s="24">
        <v>44620.376743197703</v>
      </c>
      <c r="D64" s="22" t="s">
        <v>9</v>
      </c>
      <c r="E64" s="22" t="s">
        <v>20</v>
      </c>
      <c r="F64" s="25">
        <v>9.8559999999999999</v>
      </c>
      <c r="G64" s="22" t="s">
        <v>40</v>
      </c>
      <c r="H64" s="26">
        <v>1068</v>
      </c>
      <c r="I64" s="27">
        <v>10526.21</v>
      </c>
      <c r="J64" s="22" t="s">
        <v>21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20</v>
      </c>
      <c r="C65" s="30">
        <v>44620.376872267101</v>
      </c>
      <c r="D65" s="28" t="s">
        <v>9</v>
      </c>
      <c r="E65" s="28" t="s">
        <v>20</v>
      </c>
      <c r="F65" s="31">
        <v>9.8580000000000005</v>
      </c>
      <c r="G65" s="28" t="s">
        <v>40</v>
      </c>
      <c r="H65" s="32">
        <v>883</v>
      </c>
      <c r="I65" s="33">
        <v>8704.61</v>
      </c>
      <c r="J65" s="28" t="s">
        <v>21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20</v>
      </c>
      <c r="C66" s="24">
        <v>44620.376872267698</v>
      </c>
      <c r="D66" s="22" t="s">
        <v>9</v>
      </c>
      <c r="E66" s="22" t="s">
        <v>26</v>
      </c>
      <c r="F66" s="25">
        <v>104.98</v>
      </c>
      <c r="G66" s="22" t="s">
        <v>40</v>
      </c>
      <c r="H66" s="26">
        <v>1119</v>
      </c>
      <c r="I66" s="27">
        <v>117472.62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20</v>
      </c>
      <c r="C67" s="30">
        <v>44620.376991093799</v>
      </c>
      <c r="D67" s="28" t="s">
        <v>9</v>
      </c>
      <c r="E67" s="28" t="s">
        <v>26</v>
      </c>
      <c r="F67" s="31">
        <v>104.9</v>
      </c>
      <c r="G67" s="28" t="s">
        <v>40</v>
      </c>
      <c r="H67" s="32">
        <v>250</v>
      </c>
      <c r="I67" s="33">
        <v>26225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20</v>
      </c>
      <c r="C68" s="24">
        <v>44620.376991094097</v>
      </c>
      <c r="D68" s="22" t="s">
        <v>9</v>
      </c>
      <c r="E68" s="22" t="s">
        <v>26</v>
      </c>
      <c r="F68" s="25">
        <v>104.9</v>
      </c>
      <c r="G68" s="22" t="s">
        <v>40</v>
      </c>
      <c r="H68" s="26">
        <v>582</v>
      </c>
      <c r="I68" s="27">
        <v>61051.8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20</v>
      </c>
      <c r="C69" s="30">
        <v>44620.377235956701</v>
      </c>
      <c r="D69" s="28" t="s">
        <v>9</v>
      </c>
      <c r="E69" s="28" t="s">
        <v>26</v>
      </c>
      <c r="F69" s="31">
        <v>105.02</v>
      </c>
      <c r="G69" s="28" t="s">
        <v>40</v>
      </c>
      <c r="H69" s="32">
        <v>736</v>
      </c>
      <c r="I69" s="33">
        <v>77294.720000000001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20</v>
      </c>
      <c r="C70" s="24">
        <v>44620.377320870102</v>
      </c>
      <c r="D70" s="22" t="s">
        <v>9</v>
      </c>
      <c r="E70" s="22" t="s">
        <v>26</v>
      </c>
      <c r="F70" s="25">
        <v>105.02</v>
      </c>
      <c r="G70" s="22" t="s">
        <v>40</v>
      </c>
      <c r="H70" s="26">
        <v>999</v>
      </c>
      <c r="I70" s="27">
        <v>104914.98</v>
      </c>
      <c r="J70" s="22" t="s">
        <v>24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20</v>
      </c>
      <c r="C71" s="30">
        <v>44620.3774110308</v>
      </c>
      <c r="D71" s="28" t="s">
        <v>9</v>
      </c>
      <c r="E71" s="28" t="s">
        <v>20</v>
      </c>
      <c r="F71" s="31">
        <v>9.8629999999999995</v>
      </c>
      <c r="G71" s="28" t="s">
        <v>40</v>
      </c>
      <c r="H71" s="32">
        <v>1032</v>
      </c>
      <c r="I71" s="33">
        <v>10178.620000000001</v>
      </c>
      <c r="J71" s="28" t="s">
        <v>22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20</v>
      </c>
      <c r="C72" s="24">
        <v>44620.377482557902</v>
      </c>
      <c r="D72" s="22" t="s">
        <v>9</v>
      </c>
      <c r="E72" s="22" t="s">
        <v>26</v>
      </c>
      <c r="F72" s="25">
        <v>104.8</v>
      </c>
      <c r="G72" s="22" t="s">
        <v>40</v>
      </c>
      <c r="H72" s="26">
        <v>847</v>
      </c>
      <c r="I72" s="27">
        <v>88765.6</v>
      </c>
      <c r="J72" s="22" t="s">
        <v>27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20</v>
      </c>
      <c r="C73" s="30">
        <v>44620.3774825582</v>
      </c>
      <c r="D73" s="28" t="s">
        <v>9</v>
      </c>
      <c r="E73" s="28" t="s">
        <v>26</v>
      </c>
      <c r="F73" s="31">
        <v>104.8</v>
      </c>
      <c r="G73" s="28" t="s">
        <v>40</v>
      </c>
      <c r="H73" s="32">
        <v>26</v>
      </c>
      <c r="I73" s="33">
        <v>2724.8</v>
      </c>
      <c r="J73" s="28" t="s">
        <v>27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20</v>
      </c>
      <c r="C74" s="24">
        <v>44620.377813949999</v>
      </c>
      <c r="D74" s="22" t="s">
        <v>9</v>
      </c>
      <c r="E74" s="22" t="s">
        <v>26</v>
      </c>
      <c r="F74" s="25">
        <v>104.74</v>
      </c>
      <c r="G74" s="22" t="s">
        <v>40</v>
      </c>
      <c r="H74" s="26">
        <v>719</v>
      </c>
      <c r="I74" s="27">
        <v>75308.06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20</v>
      </c>
      <c r="C75" s="30">
        <v>44620.377817822897</v>
      </c>
      <c r="D75" s="28" t="s">
        <v>9</v>
      </c>
      <c r="E75" s="28" t="s">
        <v>20</v>
      </c>
      <c r="F75" s="31">
        <v>9.8339999999999996</v>
      </c>
      <c r="G75" s="28" t="s">
        <v>40</v>
      </c>
      <c r="H75" s="32">
        <v>1058</v>
      </c>
      <c r="I75" s="33">
        <v>10404.370000000001</v>
      </c>
      <c r="J75" s="28" t="s">
        <v>22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20</v>
      </c>
      <c r="C76" s="24">
        <v>44620.377926656402</v>
      </c>
      <c r="D76" s="22" t="s">
        <v>9</v>
      </c>
      <c r="E76" s="22" t="s">
        <v>26</v>
      </c>
      <c r="F76" s="25">
        <v>104.68</v>
      </c>
      <c r="G76" s="22" t="s">
        <v>40</v>
      </c>
      <c r="H76" s="26">
        <v>975</v>
      </c>
      <c r="I76" s="27">
        <v>102063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20</v>
      </c>
      <c r="C77" s="30">
        <v>44620.378059914598</v>
      </c>
      <c r="D77" s="28" t="s">
        <v>9</v>
      </c>
      <c r="E77" s="28" t="s">
        <v>26</v>
      </c>
      <c r="F77" s="31">
        <v>104.76</v>
      </c>
      <c r="G77" s="28" t="s">
        <v>40</v>
      </c>
      <c r="H77" s="32">
        <v>408</v>
      </c>
      <c r="I77" s="33">
        <v>42742.080000000002</v>
      </c>
      <c r="J77" s="28" t="s">
        <v>22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20</v>
      </c>
      <c r="C78" s="24">
        <v>44620.378059914998</v>
      </c>
      <c r="D78" s="22" t="s">
        <v>9</v>
      </c>
      <c r="E78" s="22" t="s">
        <v>26</v>
      </c>
      <c r="F78" s="25">
        <v>104.76</v>
      </c>
      <c r="G78" s="22" t="s">
        <v>40</v>
      </c>
      <c r="H78" s="26">
        <v>365</v>
      </c>
      <c r="I78" s="27">
        <v>38237.4</v>
      </c>
      <c r="J78" s="22" t="s">
        <v>22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20</v>
      </c>
      <c r="C79" s="30">
        <v>44620.378242673898</v>
      </c>
      <c r="D79" s="28" t="s">
        <v>9</v>
      </c>
      <c r="E79" s="28" t="s">
        <v>26</v>
      </c>
      <c r="F79" s="31">
        <v>104.58</v>
      </c>
      <c r="G79" s="28" t="s">
        <v>40</v>
      </c>
      <c r="H79" s="32">
        <v>838</v>
      </c>
      <c r="I79" s="33">
        <v>87638.04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20</v>
      </c>
      <c r="C80" s="24">
        <v>44620.3785611981</v>
      </c>
      <c r="D80" s="22" t="s">
        <v>9</v>
      </c>
      <c r="E80" s="22" t="s">
        <v>26</v>
      </c>
      <c r="F80" s="25">
        <v>104.92</v>
      </c>
      <c r="G80" s="22" t="s">
        <v>40</v>
      </c>
      <c r="H80" s="26">
        <v>1037</v>
      </c>
      <c r="I80" s="27">
        <v>108802.04</v>
      </c>
      <c r="J80" s="22" t="s">
        <v>22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20</v>
      </c>
      <c r="C81" s="30">
        <v>44620.3785613156</v>
      </c>
      <c r="D81" s="28" t="s">
        <v>9</v>
      </c>
      <c r="E81" s="28" t="s">
        <v>28</v>
      </c>
      <c r="F81" s="31">
        <v>73.319999999999993</v>
      </c>
      <c r="G81" s="28" t="s">
        <v>40</v>
      </c>
      <c r="H81" s="32">
        <v>83</v>
      </c>
      <c r="I81" s="33">
        <v>6085.56</v>
      </c>
      <c r="J81" s="28" t="s">
        <v>29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20</v>
      </c>
      <c r="C82" s="24">
        <v>44620.378561315898</v>
      </c>
      <c r="D82" s="22" t="s">
        <v>9</v>
      </c>
      <c r="E82" s="22" t="s">
        <v>28</v>
      </c>
      <c r="F82" s="25">
        <v>73.319999999999993</v>
      </c>
      <c r="G82" s="22" t="s">
        <v>40</v>
      </c>
      <c r="H82" s="26">
        <v>111</v>
      </c>
      <c r="I82" s="27">
        <v>8138.52</v>
      </c>
      <c r="J82" s="22" t="s">
        <v>29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20</v>
      </c>
      <c r="C83" s="30">
        <v>44620.378561316102</v>
      </c>
      <c r="D83" s="28" t="s">
        <v>9</v>
      </c>
      <c r="E83" s="28" t="s">
        <v>28</v>
      </c>
      <c r="F83" s="31">
        <v>73.319999999999993</v>
      </c>
      <c r="G83" s="28" t="s">
        <v>40</v>
      </c>
      <c r="H83" s="32">
        <v>724</v>
      </c>
      <c r="I83" s="33">
        <v>53083.68</v>
      </c>
      <c r="J83" s="28" t="s">
        <v>29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20</v>
      </c>
      <c r="C84" s="24">
        <v>44620.378574885501</v>
      </c>
      <c r="D84" s="22" t="s">
        <v>9</v>
      </c>
      <c r="E84" s="22" t="s">
        <v>26</v>
      </c>
      <c r="F84" s="25">
        <v>104.84</v>
      </c>
      <c r="G84" s="22" t="s">
        <v>40</v>
      </c>
      <c r="H84" s="26">
        <v>500</v>
      </c>
      <c r="I84" s="27">
        <v>52420</v>
      </c>
      <c r="J84" s="22" t="s">
        <v>27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20</v>
      </c>
      <c r="C85" s="30">
        <v>44620.378574885799</v>
      </c>
      <c r="D85" s="28" t="s">
        <v>9</v>
      </c>
      <c r="E85" s="28" t="s">
        <v>26</v>
      </c>
      <c r="F85" s="31">
        <v>104.84</v>
      </c>
      <c r="G85" s="28" t="s">
        <v>40</v>
      </c>
      <c r="H85" s="32">
        <v>473</v>
      </c>
      <c r="I85" s="33">
        <v>49589.32</v>
      </c>
      <c r="J85" s="28" t="s">
        <v>27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20</v>
      </c>
      <c r="C86" s="24">
        <v>44620.378579937103</v>
      </c>
      <c r="D86" s="22" t="s">
        <v>9</v>
      </c>
      <c r="E86" s="22" t="s">
        <v>20</v>
      </c>
      <c r="F86" s="25">
        <v>9.8480000000000008</v>
      </c>
      <c r="G86" s="22" t="s">
        <v>40</v>
      </c>
      <c r="H86" s="26">
        <v>1315</v>
      </c>
      <c r="I86" s="27">
        <v>12950.12</v>
      </c>
      <c r="J86" s="22" t="s">
        <v>21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20</v>
      </c>
      <c r="C87" s="30">
        <v>44620.378580034303</v>
      </c>
      <c r="D87" s="28" t="s">
        <v>9</v>
      </c>
      <c r="E87" s="28" t="s">
        <v>20</v>
      </c>
      <c r="F87" s="31">
        <v>9.8480000000000008</v>
      </c>
      <c r="G87" s="28" t="s">
        <v>40</v>
      </c>
      <c r="H87" s="32">
        <v>643</v>
      </c>
      <c r="I87" s="33">
        <v>6332.26</v>
      </c>
      <c r="J87" s="28" t="s">
        <v>22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20</v>
      </c>
      <c r="C88" s="24">
        <v>44620.378631335399</v>
      </c>
      <c r="D88" s="22" t="s">
        <v>9</v>
      </c>
      <c r="E88" s="22" t="s">
        <v>20</v>
      </c>
      <c r="F88" s="25">
        <v>9.843</v>
      </c>
      <c r="G88" s="22" t="s">
        <v>40</v>
      </c>
      <c r="H88" s="26">
        <v>1054</v>
      </c>
      <c r="I88" s="27">
        <v>10374.52</v>
      </c>
      <c r="J88" s="22" t="s">
        <v>23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20</v>
      </c>
      <c r="C89" s="30">
        <v>44620.378796983801</v>
      </c>
      <c r="D89" s="28" t="s">
        <v>9</v>
      </c>
      <c r="E89" s="28" t="s">
        <v>26</v>
      </c>
      <c r="F89" s="31">
        <v>104.72</v>
      </c>
      <c r="G89" s="28" t="s">
        <v>40</v>
      </c>
      <c r="H89" s="32">
        <v>828</v>
      </c>
      <c r="I89" s="33">
        <v>86708.160000000003</v>
      </c>
      <c r="J89" s="28" t="s">
        <v>27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20</v>
      </c>
      <c r="C90" s="24">
        <v>44620.378942629097</v>
      </c>
      <c r="D90" s="22" t="s">
        <v>9</v>
      </c>
      <c r="E90" s="22" t="s">
        <v>26</v>
      </c>
      <c r="F90" s="25">
        <v>104.6</v>
      </c>
      <c r="G90" s="22" t="s">
        <v>40</v>
      </c>
      <c r="H90" s="26">
        <v>774</v>
      </c>
      <c r="I90" s="27">
        <v>80960.399999999994</v>
      </c>
      <c r="J90" s="22" t="s">
        <v>27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20</v>
      </c>
      <c r="C91" s="30">
        <v>44620.378942630901</v>
      </c>
      <c r="D91" s="28" t="s">
        <v>9</v>
      </c>
      <c r="E91" s="28" t="s">
        <v>20</v>
      </c>
      <c r="F91" s="31">
        <v>9.8279999999999994</v>
      </c>
      <c r="G91" s="28" t="s">
        <v>40</v>
      </c>
      <c r="H91" s="32">
        <v>1044</v>
      </c>
      <c r="I91" s="33">
        <v>10260.43</v>
      </c>
      <c r="J91" s="28" t="s">
        <v>21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20</v>
      </c>
      <c r="C92" s="24">
        <v>44620.379137838601</v>
      </c>
      <c r="D92" s="22" t="s">
        <v>9</v>
      </c>
      <c r="E92" s="22" t="s">
        <v>26</v>
      </c>
      <c r="F92" s="25">
        <v>104.64</v>
      </c>
      <c r="G92" s="22" t="s">
        <v>40</v>
      </c>
      <c r="H92" s="26">
        <v>714</v>
      </c>
      <c r="I92" s="27">
        <v>74712.960000000006</v>
      </c>
      <c r="J92" s="22" t="s">
        <v>27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20</v>
      </c>
      <c r="C93" s="30">
        <v>44620.379137838798</v>
      </c>
      <c r="D93" s="28" t="s">
        <v>9</v>
      </c>
      <c r="E93" s="28" t="s">
        <v>26</v>
      </c>
      <c r="F93" s="31">
        <v>104.64</v>
      </c>
      <c r="G93" s="28" t="s">
        <v>40</v>
      </c>
      <c r="H93" s="32">
        <v>197</v>
      </c>
      <c r="I93" s="33">
        <v>20614.080000000002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20</v>
      </c>
      <c r="C94" s="24">
        <v>44620.379366761299</v>
      </c>
      <c r="D94" s="22" t="s">
        <v>9</v>
      </c>
      <c r="E94" s="22" t="s">
        <v>26</v>
      </c>
      <c r="F94" s="25">
        <v>104.38</v>
      </c>
      <c r="G94" s="22" t="s">
        <v>40</v>
      </c>
      <c r="H94" s="26">
        <v>939</v>
      </c>
      <c r="I94" s="27">
        <v>98012.82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20</v>
      </c>
      <c r="C95" s="30">
        <v>44620.379503337201</v>
      </c>
      <c r="D95" s="28" t="s">
        <v>9</v>
      </c>
      <c r="E95" s="28" t="s">
        <v>26</v>
      </c>
      <c r="F95" s="31">
        <v>104.4</v>
      </c>
      <c r="G95" s="28" t="s">
        <v>40</v>
      </c>
      <c r="H95" s="32">
        <v>757</v>
      </c>
      <c r="I95" s="33">
        <v>79030.8</v>
      </c>
      <c r="J95" s="28" t="s">
        <v>27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20</v>
      </c>
      <c r="C96" s="24">
        <v>44620.379654989301</v>
      </c>
      <c r="D96" s="22" t="s">
        <v>9</v>
      </c>
      <c r="E96" s="22" t="s">
        <v>20</v>
      </c>
      <c r="F96" s="25">
        <v>9.8119999999999994</v>
      </c>
      <c r="G96" s="22" t="s">
        <v>40</v>
      </c>
      <c r="H96" s="26">
        <v>600</v>
      </c>
      <c r="I96" s="27">
        <v>5887.2</v>
      </c>
      <c r="J96" s="22" t="s">
        <v>23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20</v>
      </c>
      <c r="C97" s="30">
        <v>44620.379658220001</v>
      </c>
      <c r="D97" s="28" t="s">
        <v>9</v>
      </c>
      <c r="E97" s="28" t="s">
        <v>26</v>
      </c>
      <c r="F97" s="31">
        <v>104.38</v>
      </c>
      <c r="G97" s="28" t="s">
        <v>40</v>
      </c>
      <c r="H97" s="32">
        <v>760</v>
      </c>
      <c r="I97" s="33">
        <v>79328.800000000003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20</v>
      </c>
      <c r="C98" s="24">
        <v>44620.379658347301</v>
      </c>
      <c r="D98" s="22" t="s">
        <v>9</v>
      </c>
      <c r="E98" s="22" t="s">
        <v>20</v>
      </c>
      <c r="F98" s="25">
        <v>9.8109999999999999</v>
      </c>
      <c r="G98" s="22" t="s">
        <v>40</v>
      </c>
      <c r="H98" s="26">
        <v>514</v>
      </c>
      <c r="I98" s="27">
        <v>5042.8500000000004</v>
      </c>
      <c r="J98" s="22" t="s">
        <v>23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20</v>
      </c>
      <c r="C99" s="30">
        <v>44620.3797331393</v>
      </c>
      <c r="D99" s="28" t="s">
        <v>9</v>
      </c>
      <c r="E99" s="28" t="s">
        <v>20</v>
      </c>
      <c r="F99" s="31">
        <v>9.8040000000000003</v>
      </c>
      <c r="G99" s="28" t="s">
        <v>40</v>
      </c>
      <c r="H99" s="32">
        <v>1622</v>
      </c>
      <c r="I99" s="33">
        <v>15902.09</v>
      </c>
      <c r="J99" s="28" t="s">
        <v>23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20</v>
      </c>
      <c r="C100" s="24">
        <v>44620.379910610704</v>
      </c>
      <c r="D100" s="22" t="s">
        <v>9</v>
      </c>
      <c r="E100" s="22" t="s">
        <v>26</v>
      </c>
      <c r="F100" s="25">
        <v>104.28</v>
      </c>
      <c r="G100" s="22" t="s">
        <v>40</v>
      </c>
      <c r="H100" s="26">
        <v>903</v>
      </c>
      <c r="I100" s="27">
        <v>94164.84</v>
      </c>
      <c r="J100" s="22" t="s">
        <v>22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20</v>
      </c>
      <c r="C101" s="30">
        <v>44620.3799678504</v>
      </c>
      <c r="D101" s="28" t="s">
        <v>9</v>
      </c>
      <c r="E101" s="28" t="s">
        <v>20</v>
      </c>
      <c r="F101" s="31">
        <v>9.7989999999999995</v>
      </c>
      <c r="G101" s="28" t="s">
        <v>40</v>
      </c>
      <c r="H101" s="32">
        <v>52</v>
      </c>
      <c r="I101" s="33">
        <v>509.55</v>
      </c>
      <c r="J101" s="28" t="s">
        <v>21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20</v>
      </c>
      <c r="C102" s="24">
        <v>44620.379967850597</v>
      </c>
      <c r="D102" s="22" t="s">
        <v>9</v>
      </c>
      <c r="E102" s="22" t="s">
        <v>20</v>
      </c>
      <c r="F102" s="25">
        <v>9.7989999999999995</v>
      </c>
      <c r="G102" s="22" t="s">
        <v>40</v>
      </c>
      <c r="H102" s="26">
        <v>859</v>
      </c>
      <c r="I102" s="27">
        <v>8417.34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20</v>
      </c>
      <c r="C103" s="30">
        <v>44620.380033316098</v>
      </c>
      <c r="D103" s="28" t="s">
        <v>9</v>
      </c>
      <c r="E103" s="28" t="s">
        <v>26</v>
      </c>
      <c r="F103" s="31">
        <v>104.28</v>
      </c>
      <c r="G103" s="28" t="s">
        <v>40</v>
      </c>
      <c r="H103" s="32">
        <v>743</v>
      </c>
      <c r="I103" s="33">
        <v>77480.039999999994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20</v>
      </c>
      <c r="C104" s="24">
        <v>44620.380033316404</v>
      </c>
      <c r="D104" s="22" t="s">
        <v>9</v>
      </c>
      <c r="E104" s="22" t="s">
        <v>26</v>
      </c>
      <c r="F104" s="25">
        <v>104.28</v>
      </c>
      <c r="G104" s="22" t="s">
        <v>40</v>
      </c>
      <c r="H104" s="26">
        <v>63</v>
      </c>
      <c r="I104" s="27">
        <v>6569.64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20</v>
      </c>
      <c r="C105" s="30">
        <v>44620.380033316796</v>
      </c>
      <c r="D105" s="28" t="s">
        <v>9</v>
      </c>
      <c r="E105" s="28" t="s">
        <v>26</v>
      </c>
      <c r="F105" s="31">
        <v>104.28</v>
      </c>
      <c r="G105" s="28" t="s">
        <v>40</v>
      </c>
      <c r="H105" s="32">
        <v>99</v>
      </c>
      <c r="I105" s="33">
        <v>10323.719999999999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20</v>
      </c>
      <c r="C106" s="24">
        <v>44620.380246282497</v>
      </c>
      <c r="D106" s="22" t="s">
        <v>9</v>
      </c>
      <c r="E106" s="22" t="s">
        <v>26</v>
      </c>
      <c r="F106" s="25">
        <v>104.38</v>
      </c>
      <c r="G106" s="22" t="s">
        <v>40</v>
      </c>
      <c r="H106" s="26">
        <v>446</v>
      </c>
      <c r="I106" s="27">
        <v>46553.48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20</v>
      </c>
      <c r="C107" s="30">
        <v>44620.380246282803</v>
      </c>
      <c r="D107" s="28" t="s">
        <v>9</v>
      </c>
      <c r="E107" s="28" t="s">
        <v>26</v>
      </c>
      <c r="F107" s="31">
        <v>104.38</v>
      </c>
      <c r="G107" s="28" t="s">
        <v>40</v>
      </c>
      <c r="H107" s="32">
        <v>354</v>
      </c>
      <c r="I107" s="33">
        <v>36950.519999999997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20</v>
      </c>
      <c r="C108" s="24">
        <v>44620.380412260703</v>
      </c>
      <c r="D108" s="22" t="s">
        <v>9</v>
      </c>
      <c r="E108" s="22" t="s">
        <v>20</v>
      </c>
      <c r="F108" s="25">
        <v>9.8079999999999998</v>
      </c>
      <c r="G108" s="22" t="s">
        <v>40</v>
      </c>
      <c r="H108" s="26">
        <v>958</v>
      </c>
      <c r="I108" s="27">
        <v>9396.06</v>
      </c>
      <c r="J108" s="22" t="s">
        <v>21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20</v>
      </c>
      <c r="C109" s="30">
        <v>44620.380412261002</v>
      </c>
      <c r="D109" s="28" t="s">
        <v>9</v>
      </c>
      <c r="E109" s="28" t="s">
        <v>26</v>
      </c>
      <c r="F109" s="31">
        <v>104.42</v>
      </c>
      <c r="G109" s="28" t="s">
        <v>40</v>
      </c>
      <c r="H109" s="32">
        <v>340</v>
      </c>
      <c r="I109" s="33">
        <v>35502.800000000003</v>
      </c>
      <c r="J109" s="28" t="s">
        <v>27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20</v>
      </c>
      <c r="C110" s="24">
        <v>44620.3804122613</v>
      </c>
      <c r="D110" s="22" t="s">
        <v>9</v>
      </c>
      <c r="E110" s="22" t="s">
        <v>26</v>
      </c>
      <c r="F110" s="25">
        <v>104.42</v>
      </c>
      <c r="G110" s="22" t="s">
        <v>40</v>
      </c>
      <c r="H110" s="26">
        <v>607</v>
      </c>
      <c r="I110" s="27">
        <v>63382.94</v>
      </c>
      <c r="J110" s="22" t="s">
        <v>27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20</v>
      </c>
      <c r="C111" s="30">
        <v>44620.380550334499</v>
      </c>
      <c r="D111" s="28" t="s">
        <v>9</v>
      </c>
      <c r="E111" s="28" t="s">
        <v>26</v>
      </c>
      <c r="F111" s="31">
        <v>104.34</v>
      </c>
      <c r="G111" s="28" t="s">
        <v>40</v>
      </c>
      <c r="H111" s="32">
        <v>741</v>
      </c>
      <c r="I111" s="33">
        <v>77315.94</v>
      </c>
      <c r="J111" s="28" t="s">
        <v>22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20</v>
      </c>
      <c r="C112" s="24">
        <v>44620.380678744303</v>
      </c>
      <c r="D112" s="22" t="s">
        <v>9</v>
      </c>
      <c r="E112" s="22" t="s">
        <v>26</v>
      </c>
      <c r="F112" s="25">
        <v>104.26</v>
      </c>
      <c r="G112" s="22" t="s">
        <v>40</v>
      </c>
      <c r="H112" s="26">
        <v>742</v>
      </c>
      <c r="I112" s="27">
        <v>77360.92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20</v>
      </c>
      <c r="C113" s="30">
        <v>44620.381008246499</v>
      </c>
      <c r="D113" s="28" t="s">
        <v>9</v>
      </c>
      <c r="E113" s="28" t="s">
        <v>20</v>
      </c>
      <c r="F113" s="31">
        <v>9.8170000000000002</v>
      </c>
      <c r="G113" s="28" t="s">
        <v>40</v>
      </c>
      <c r="H113" s="32">
        <v>437</v>
      </c>
      <c r="I113" s="33">
        <v>4290.03</v>
      </c>
      <c r="J113" s="28" t="s">
        <v>21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20</v>
      </c>
      <c r="C114" s="24">
        <v>44620.3812647866</v>
      </c>
      <c r="D114" s="22" t="s">
        <v>9</v>
      </c>
      <c r="E114" s="22" t="s">
        <v>26</v>
      </c>
      <c r="F114" s="25">
        <v>104.5</v>
      </c>
      <c r="G114" s="22" t="s">
        <v>40</v>
      </c>
      <c r="H114" s="26">
        <v>579</v>
      </c>
      <c r="I114" s="27">
        <v>60505.5</v>
      </c>
      <c r="J114" s="22" t="s">
        <v>27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20</v>
      </c>
      <c r="C115" s="30">
        <v>44620.381264786702</v>
      </c>
      <c r="D115" s="28" t="s">
        <v>9</v>
      </c>
      <c r="E115" s="28" t="s">
        <v>26</v>
      </c>
      <c r="F115" s="31">
        <v>104.5</v>
      </c>
      <c r="G115" s="28" t="s">
        <v>40</v>
      </c>
      <c r="H115" s="32">
        <v>136</v>
      </c>
      <c r="I115" s="33">
        <v>14212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20</v>
      </c>
      <c r="C116" s="24">
        <v>44620.381264786702</v>
      </c>
      <c r="D116" s="22" t="s">
        <v>9</v>
      </c>
      <c r="E116" s="22" t="s">
        <v>26</v>
      </c>
      <c r="F116" s="25">
        <v>104.5</v>
      </c>
      <c r="G116" s="22" t="s">
        <v>40</v>
      </c>
      <c r="H116" s="26">
        <v>494</v>
      </c>
      <c r="I116" s="27">
        <v>51623</v>
      </c>
      <c r="J116" s="22" t="s">
        <v>27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20</v>
      </c>
      <c r="C117" s="30">
        <v>44620.381264786804</v>
      </c>
      <c r="D117" s="28" t="s">
        <v>9</v>
      </c>
      <c r="E117" s="28" t="s">
        <v>26</v>
      </c>
      <c r="F117" s="31">
        <v>104.5</v>
      </c>
      <c r="G117" s="28" t="s">
        <v>40</v>
      </c>
      <c r="H117" s="32">
        <v>573</v>
      </c>
      <c r="I117" s="33">
        <v>59878.5</v>
      </c>
      <c r="J117" s="28" t="s">
        <v>27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20</v>
      </c>
      <c r="C118" s="24">
        <v>44620.381264883297</v>
      </c>
      <c r="D118" s="22" t="s">
        <v>9</v>
      </c>
      <c r="E118" s="22" t="s">
        <v>26</v>
      </c>
      <c r="F118" s="25">
        <v>104.5</v>
      </c>
      <c r="G118" s="22" t="s">
        <v>40</v>
      </c>
      <c r="H118" s="26">
        <v>269</v>
      </c>
      <c r="I118" s="27">
        <v>28110.5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20</v>
      </c>
      <c r="C119" s="30">
        <v>44620.381264913798</v>
      </c>
      <c r="D119" s="28" t="s">
        <v>9</v>
      </c>
      <c r="E119" s="28" t="s">
        <v>20</v>
      </c>
      <c r="F119" s="31">
        <v>9.8140000000000001</v>
      </c>
      <c r="G119" s="28" t="s">
        <v>40</v>
      </c>
      <c r="H119" s="32">
        <v>52</v>
      </c>
      <c r="I119" s="33">
        <v>510.33</v>
      </c>
      <c r="J119" s="28" t="s">
        <v>22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20</v>
      </c>
      <c r="C120" s="24">
        <v>44620.381265021497</v>
      </c>
      <c r="D120" s="22" t="s">
        <v>9</v>
      </c>
      <c r="E120" s="22" t="s">
        <v>26</v>
      </c>
      <c r="F120" s="25">
        <v>104.5</v>
      </c>
      <c r="G120" s="22" t="s">
        <v>40</v>
      </c>
      <c r="H120" s="26">
        <v>309</v>
      </c>
      <c r="I120" s="27">
        <v>32290.5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20</v>
      </c>
      <c r="C121" s="30">
        <v>44620.381274532498</v>
      </c>
      <c r="D121" s="28" t="s">
        <v>9</v>
      </c>
      <c r="E121" s="28" t="s">
        <v>26</v>
      </c>
      <c r="F121" s="31">
        <v>104.5</v>
      </c>
      <c r="G121" s="28" t="s">
        <v>40</v>
      </c>
      <c r="H121" s="32">
        <v>506</v>
      </c>
      <c r="I121" s="33">
        <v>52877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20</v>
      </c>
      <c r="C122" s="24">
        <v>44620.381274765103</v>
      </c>
      <c r="D122" s="22" t="s">
        <v>9</v>
      </c>
      <c r="E122" s="22" t="s">
        <v>26</v>
      </c>
      <c r="F122" s="25">
        <v>104.5</v>
      </c>
      <c r="G122" s="22" t="s">
        <v>40</v>
      </c>
      <c r="H122" s="26">
        <v>32</v>
      </c>
      <c r="I122" s="27">
        <v>3344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20</v>
      </c>
      <c r="C123" s="30">
        <v>44620.381303806702</v>
      </c>
      <c r="D123" s="28" t="s">
        <v>9</v>
      </c>
      <c r="E123" s="28" t="s">
        <v>26</v>
      </c>
      <c r="F123" s="31">
        <v>104.44</v>
      </c>
      <c r="G123" s="28" t="s">
        <v>40</v>
      </c>
      <c r="H123" s="32">
        <v>91</v>
      </c>
      <c r="I123" s="33">
        <v>9504.0400000000009</v>
      </c>
      <c r="J123" s="28" t="s">
        <v>27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20</v>
      </c>
      <c r="C124" s="24">
        <v>44620.381303807</v>
      </c>
      <c r="D124" s="22" t="s">
        <v>9</v>
      </c>
      <c r="E124" s="22" t="s">
        <v>26</v>
      </c>
      <c r="F124" s="25">
        <v>104.44</v>
      </c>
      <c r="G124" s="22" t="s">
        <v>40</v>
      </c>
      <c r="H124" s="26">
        <v>646</v>
      </c>
      <c r="I124" s="27">
        <v>67468.240000000005</v>
      </c>
      <c r="J124" s="22" t="s">
        <v>27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20</v>
      </c>
      <c r="C125" s="30">
        <v>44620.381303807997</v>
      </c>
      <c r="D125" s="28" t="s">
        <v>9</v>
      </c>
      <c r="E125" s="28" t="s">
        <v>28</v>
      </c>
      <c r="F125" s="31">
        <v>72.98</v>
      </c>
      <c r="G125" s="28" t="s">
        <v>40</v>
      </c>
      <c r="H125" s="32">
        <v>907</v>
      </c>
      <c r="I125" s="33">
        <v>66192.86</v>
      </c>
      <c r="J125" s="28" t="s">
        <v>29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20</v>
      </c>
      <c r="C126" s="24">
        <v>44620.381303808303</v>
      </c>
      <c r="D126" s="22" t="s">
        <v>9</v>
      </c>
      <c r="E126" s="22" t="s">
        <v>28</v>
      </c>
      <c r="F126" s="25">
        <v>72.98</v>
      </c>
      <c r="G126" s="22" t="s">
        <v>40</v>
      </c>
      <c r="H126" s="26">
        <v>89</v>
      </c>
      <c r="I126" s="27">
        <v>6495.22</v>
      </c>
      <c r="J126" s="22" t="s">
        <v>29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20</v>
      </c>
      <c r="C127" s="30">
        <v>44620.381617108702</v>
      </c>
      <c r="D127" s="28" t="s">
        <v>9</v>
      </c>
      <c r="E127" s="28" t="s">
        <v>26</v>
      </c>
      <c r="F127" s="31">
        <v>104.48</v>
      </c>
      <c r="G127" s="28" t="s">
        <v>40</v>
      </c>
      <c r="H127" s="32">
        <v>949</v>
      </c>
      <c r="I127" s="33">
        <v>99151.52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20</v>
      </c>
      <c r="C128" s="24">
        <v>44620.381617109299</v>
      </c>
      <c r="D128" s="22" t="s">
        <v>9</v>
      </c>
      <c r="E128" s="22" t="s">
        <v>20</v>
      </c>
      <c r="F128" s="25">
        <v>9.8170000000000002</v>
      </c>
      <c r="G128" s="22" t="s">
        <v>40</v>
      </c>
      <c r="H128" s="26">
        <v>587</v>
      </c>
      <c r="I128" s="27">
        <v>5762.58</v>
      </c>
      <c r="J128" s="22" t="s">
        <v>21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20</v>
      </c>
      <c r="C129" s="30">
        <v>44620.381617109502</v>
      </c>
      <c r="D129" s="28" t="s">
        <v>9</v>
      </c>
      <c r="E129" s="28" t="s">
        <v>20</v>
      </c>
      <c r="F129" s="31">
        <v>9.8170000000000002</v>
      </c>
      <c r="G129" s="28" t="s">
        <v>40</v>
      </c>
      <c r="H129" s="32">
        <v>857</v>
      </c>
      <c r="I129" s="33">
        <v>8413.17</v>
      </c>
      <c r="J129" s="28" t="s">
        <v>21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20</v>
      </c>
      <c r="C130" s="24">
        <v>44620.381617110601</v>
      </c>
      <c r="D130" s="22" t="s">
        <v>9</v>
      </c>
      <c r="E130" s="22" t="s">
        <v>20</v>
      </c>
      <c r="F130" s="25">
        <v>9.8160000000000007</v>
      </c>
      <c r="G130" s="22" t="s">
        <v>40</v>
      </c>
      <c r="H130" s="26">
        <v>760</v>
      </c>
      <c r="I130" s="27">
        <v>7460.16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20</v>
      </c>
      <c r="C131" s="30">
        <v>44620.381617207597</v>
      </c>
      <c r="D131" s="28" t="s">
        <v>9</v>
      </c>
      <c r="E131" s="28" t="s">
        <v>20</v>
      </c>
      <c r="F131" s="31">
        <v>9.8170000000000002</v>
      </c>
      <c r="G131" s="28" t="s">
        <v>40</v>
      </c>
      <c r="H131" s="32">
        <v>372</v>
      </c>
      <c r="I131" s="33">
        <v>3651.92</v>
      </c>
      <c r="J131" s="28" t="s">
        <v>22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20</v>
      </c>
      <c r="C132" s="24">
        <v>44620.381617207997</v>
      </c>
      <c r="D132" s="22" t="s">
        <v>9</v>
      </c>
      <c r="E132" s="22" t="s">
        <v>20</v>
      </c>
      <c r="F132" s="25">
        <v>9.8170000000000002</v>
      </c>
      <c r="G132" s="22" t="s">
        <v>40</v>
      </c>
      <c r="H132" s="26">
        <v>336</v>
      </c>
      <c r="I132" s="27">
        <v>3298.51</v>
      </c>
      <c r="J132" s="22" t="s">
        <v>22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20</v>
      </c>
      <c r="C133" s="30">
        <v>44620.381617208201</v>
      </c>
      <c r="D133" s="28" t="s">
        <v>9</v>
      </c>
      <c r="E133" s="28" t="s">
        <v>20</v>
      </c>
      <c r="F133" s="31">
        <v>9.8160000000000007</v>
      </c>
      <c r="G133" s="28" t="s">
        <v>40</v>
      </c>
      <c r="H133" s="32">
        <v>372</v>
      </c>
      <c r="I133" s="33">
        <v>3651.55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20</v>
      </c>
      <c r="C134" s="24">
        <v>44620.381617224797</v>
      </c>
      <c r="D134" s="22" t="s">
        <v>9</v>
      </c>
      <c r="E134" s="22" t="s">
        <v>20</v>
      </c>
      <c r="F134" s="25">
        <v>9.8160000000000007</v>
      </c>
      <c r="G134" s="22" t="s">
        <v>40</v>
      </c>
      <c r="H134" s="26">
        <v>372</v>
      </c>
      <c r="I134" s="27">
        <v>3651.55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20</v>
      </c>
      <c r="C135" s="30">
        <v>44620.381617225801</v>
      </c>
      <c r="D135" s="28" t="s">
        <v>9</v>
      </c>
      <c r="E135" s="28" t="s">
        <v>20</v>
      </c>
      <c r="F135" s="31">
        <v>9.8160000000000007</v>
      </c>
      <c r="G135" s="28" t="s">
        <v>40</v>
      </c>
      <c r="H135" s="32">
        <v>326</v>
      </c>
      <c r="I135" s="33">
        <v>3200.02</v>
      </c>
      <c r="J135" s="28" t="s">
        <v>22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20</v>
      </c>
      <c r="C136" s="24">
        <v>44620.381617304804</v>
      </c>
      <c r="D136" s="22" t="s">
        <v>9</v>
      </c>
      <c r="E136" s="22" t="s">
        <v>20</v>
      </c>
      <c r="F136" s="25">
        <v>9.8160000000000007</v>
      </c>
      <c r="G136" s="22" t="s">
        <v>40</v>
      </c>
      <c r="H136" s="26">
        <v>760</v>
      </c>
      <c r="I136" s="27">
        <v>7460.16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20</v>
      </c>
      <c r="C137" s="30">
        <v>44620.381617339801</v>
      </c>
      <c r="D137" s="28" t="s">
        <v>9</v>
      </c>
      <c r="E137" s="28" t="s">
        <v>20</v>
      </c>
      <c r="F137" s="31">
        <v>9.8160000000000007</v>
      </c>
      <c r="G137" s="28" t="s">
        <v>40</v>
      </c>
      <c r="H137" s="32">
        <v>11</v>
      </c>
      <c r="I137" s="33">
        <v>107.98</v>
      </c>
      <c r="J137" s="28" t="s">
        <v>21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20</v>
      </c>
      <c r="C138" s="24">
        <v>44620.381793565102</v>
      </c>
      <c r="D138" s="22" t="s">
        <v>9</v>
      </c>
      <c r="E138" s="22" t="s">
        <v>26</v>
      </c>
      <c r="F138" s="25">
        <v>104.42</v>
      </c>
      <c r="G138" s="22" t="s">
        <v>40</v>
      </c>
      <c r="H138" s="26">
        <v>404</v>
      </c>
      <c r="I138" s="27">
        <v>42185.68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20</v>
      </c>
      <c r="C139" s="30">
        <v>44620.381793565401</v>
      </c>
      <c r="D139" s="28" t="s">
        <v>9</v>
      </c>
      <c r="E139" s="28" t="s">
        <v>26</v>
      </c>
      <c r="F139" s="31">
        <v>104.42</v>
      </c>
      <c r="G139" s="28" t="s">
        <v>40</v>
      </c>
      <c r="H139" s="32">
        <v>486</v>
      </c>
      <c r="I139" s="33">
        <v>50748.12</v>
      </c>
      <c r="J139" s="28" t="s">
        <v>27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20</v>
      </c>
      <c r="C140" s="24">
        <v>44620.381879804299</v>
      </c>
      <c r="D140" s="22" t="s">
        <v>9</v>
      </c>
      <c r="E140" s="22" t="s">
        <v>26</v>
      </c>
      <c r="F140" s="25">
        <v>104.36</v>
      </c>
      <c r="G140" s="22" t="s">
        <v>40</v>
      </c>
      <c r="H140" s="26">
        <v>500</v>
      </c>
      <c r="I140" s="27">
        <v>52180</v>
      </c>
      <c r="J140" s="22" t="s">
        <v>27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20</v>
      </c>
      <c r="C141" s="30">
        <v>44620.381879804598</v>
      </c>
      <c r="D141" s="28" t="s">
        <v>9</v>
      </c>
      <c r="E141" s="28" t="s">
        <v>26</v>
      </c>
      <c r="F141" s="31">
        <v>104.36</v>
      </c>
      <c r="G141" s="28" t="s">
        <v>40</v>
      </c>
      <c r="H141" s="32">
        <v>342</v>
      </c>
      <c r="I141" s="33">
        <v>35691.120000000003</v>
      </c>
      <c r="J141" s="28" t="s">
        <v>27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20</v>
      </c>
      <c r="C142" s="24">
        <v>44620.381888413402</v>
      </c>
      <c r="D142" s="22" t="s">
        <v>9</v>
      </c>
      <c r="E142" s="22" t="s">
        <v>28</v>
      </c>
      <c r="F142" s="25">
        <v>72.91</v>
      </c>
      <c r="G142" s="22" t="s">
        <v>40</v>
      </c>
      <c r="H142" s="26">
        <v>825</v>
      </c>
      <c r="I142" s="27">
        <v>60150.75</v>
      </c>
      <c r="J142" s="22" t="s">
        <v>29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20</v>
      </c>
      <c r="C143" s="30">
        <v>44620.3819454185</v>
      </c>
      <c r="D143" s="28" t="s">
        <v>9</v>
      </c>
      <c r="E143" s="28" t="s">
        <v>20</v>
      </c>
      <c r="F143" s="31">
        <v>9.8010000000000002</v>
      </c>
      <c r="G143" s="28" t="s">
        <v>40</v>
      </c>
      <c r="H143" s="32">
        <v>94</v>
      </c>
      <c r="I143" s="33">
        <v>921.29</v>
      </c>
      <c r="J143" s="28" t="s">
        <v>21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20</v>
      </c>
      <c r="C144" s="24">
        <v>44620.381945418703</v>
      </c>
      <c r="D144" s="22" t="s">
        <v>9</v>
      </c>
      <c r="E144" s="22" t="s">
        <v>20</v>
      </c>
      <c r="F144" s="25">
        <v>9.8010000000000002</v>
      </c>
      <c r="G144" s="22" t="s">
        <v>40</v>
      </c>
      <c r="H144" s="26">
        <v>616</v>
      </c>
      <c r="I144" s="27">
        <v>6037.42</v>
      </c>
      <c r="J144" s="22" t="s">
        <v>21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20</v>
      </c>
      <c r="C145" s="30">
        <v>44620.381945419002</v>
      </c>
      <c r="D145" s="28" t="s">
        <v>9</v>
      </c>
      <c r="E145" s="28" t="s">
        <v>20</v>
      </c>
      <c r="F145" s="31">
        <v>9.8010000000000002</v>
      </c>
      <c r="G145" s="28" t="s">
        <v>40</v>
      </c>
      <c r="H145" s="32">
        <v>616</v>
      </c>
      <c r="I145" s="33">
        <v>6037.42</v>
      </c>
      <c r="J145" s="28" t="s">
        <v>21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20</v>
      </c>
      <c r="C146" s="24">
        <v>44620.381945419002</v>
      </c>
      <c r="D146" s="22" t="s">
        <v>9</v>
      </c>
      <c r="E146" s="22" t="s">
        <v>20</v>
      </c>
      <c r="F146" s="25">
        <v>9.8010000000000002</v>
      </c>
      <c r="G146" s="22" t="s">
        <v>40</v>
      </c>
      <c r="H146" s="26">
        <v>292</v>
      </c>
      <c r="I146" s="27">
        <v>2861.89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20</v>
      </c>
      <c r="C147" s="30">
        <v>44620.381945515597</v>
      </c>
      <c r="D147" s="28" t="s">
        <v>9</v>
      </c>
      <c r="E147" s="28" t="s">
        <v>20</v>
      </c>
      <c r="F147" s="31">
        <v>9.8010000000000002</v>
      </c>
      <c r="G147" s="28" t="s">
        <v>40</v>
      </c>
      <c r="H147" s="32">
        <v>348</v>
      </c>
      <c r="I147" s="33">
        <v>3410.75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20</v>
      </c>
      <c r="C148" s="24">
        <v>44620.381945515801</v>
      </c>
      <c r="D148" s="22" t="s">
        <v>9</v>
      </c>
      <c r="E148" s="22" t="s">
        <v>20</v>
      </c>
      <c r="F148" s="25">
        <v>9.8010000000000002</v>
      </c>
      <c r="G148" s="22" t="s">
        <v>40</v>
      </c>
      <c r="H148" s="26">
        <v>348</v>
      </c>
      <c r="I148" s="27">
        <v>3410.75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20</v>
      </c>
      <c r="C149" s="30">
        <v>44620.381945517503</v>
      </c>
      <c r="D149" s="28" t="s">
        <v>9</v>
      </c>
      <c r="E149" s="28" t="s">
        <v>20</v>
      </c>
      <c r="F149" s="31">
        <v>9.8010000000000002</v>
      </c>
      <c r="G149" s="28" t="s">
        <v>40</v>
      </c>
      <c r="H149" s="32">
        <v>348</v>
      </c>
      <c r="I149" s="33">
        <v>3410.75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20</v>
      </c>
      <c r="C150" s="24">
        <v>44620.38194811</v>
      </c>
      <c r="D150" s="22" t="s">
        <v>9</v>
      </c>
      <c r="E150" s="22" t="s">
        <v>20</v>
      </c>
      <c r="F150" s="25">
        <v>9.8010000000000002</v>
      </c>
      <c r="G150" s="22" t="s">
        <v>40</v>
      </c>
      <c r="H150" s="26">
        <v>105</v>
      </c>
      <c r="I150" s="27">
        <v>1029.1099999999999</v>
      </c>
      <c r="J150" s="22" t="s">
        <v>22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20</v>
      </c>
      <c r="C151" s="30">
        <v>44620.382158460197</v>
      </c>
      <c r="D151" s="28" t="s">
        <v>9</v>
      </c>
      <c r="E151" s="28" t="s">
        <v>20</v>
      </c>
      <c r="F151" s="31">
        <v>9.8260000000000005</v>
      </c>
      <c r="G151" s="28" t="s">
        <v>40</v>
      </c>
      <c r="H151" s="32">
        <v>1625</v>
      </c>
      <c r="I151" s="33">
        <v>15967.25</v>
      </c>
      <c r="J151" s="28" t="s">
        <v>21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20</v>
      </c>
      <c r="C152" s="24">
        <v>44620.382158460903</v>
      </c>
      <c r="D152" s="22" t="s">
        <v>9</v>
      </c>
      <c r="E152" s="22" t="s">
        <v>26</v>
      </c>
      <c r="F152" s="25">
        <v>104.58</v>
      </c>
      <c r="G152" s="22" t="s">
        <v>40</v>
      </c>
      <c r="H152" s="26">
        <v>685</v>
      </c>
      <c r="I152" s="27">
        <v>71637.3</v>
      </c>
      <c r="J152" s="22" t="s">
        <v>27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20</v>
      </c>
      <c r="C153" s="30">
        <v>44620.3822456298</v>
      </c>
      <c r="D153" s="28" t="s">
        <v>9</v>
      </c>
      <c r="E153" s="28" t="s">
        <v>26</v>
      </c>
      <c r="F153" s="31">
        <v>104.36</v>
      </c>
      <c r="G153" s="28" t="s">
        <v>40</v>
      </c>
      <c r="H153" s="32">
        <v>759</v>
      </c>
      <c r="I153" s="33">
        <v>79209.240000000005</v>
      </c>
      <c r="J153" s="28" t="s">
        <v>24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20</v>
      </c>
      <c r="C154" s="24">
        <v>44620.382435722997</v>
      </c>
      <c r="D154" s="22" t="s">
        <v>9</v>
      </c>
      <c r="E154" s="22" t="s">
        <v>26</v>
      </c>
      <c r="F154" s="25">
        <v>104.42</v>
      </c>
      <c r="G154" s="22" t="s">
        <v>40</v>
      </c>
      <c r="H154" s="26">
        <v>1009</v>
      </c>
      <c r="I154" s="27">
        <v>105359.78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20</v>
      </c>
      <c r="C155" s="30">
        <v>44620.382703064701</v>
      </c>
      <c r="D155" s="28" t="s">
        <v>9</v>
      </c>
      <c r="E155" s="28" t="s">
        <v>26</v>
      </c>
      <c r="F155" s="31">
        <v>104.4</v>
      </c>
      <c r="G155" s="28" t="s">
        <v>40</v>
      </c>
      <c r="H155" s="32">
        <v>883</v>
      </c>
      <c r="I155" s="33">
        <v>92185.2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20</v>
      </c>
      <c r="C156" s="24">
        <v>44620.382932859</v>
      </c>
      <c r="D156" s="22" t="s">
        <v>9</v>
      </c>
      <c r="E156" s="22" t="s">
        <v>26</v>
      </c>
      <c r="F156" s="25">
        <v>104.44</v>
      </c>
      <c r="G156" s="22" t="s">
        <v>40</v>
      </c>
      <c r="H156" s="26">
        <v>801</v>
      </c>
      <c r="I156" s="27">
        <v>83656.44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20</v>
      </c>
      <c r="C157" s="30">
        <v>44620.383090215502</v>
      </c>
      <c r="D157" s="28" t="s">
        <v>9</v>
      </c>
      <c r="E157" s="28" t="s">
        <v>20</v>
      </c>
      <c r="F157" s="31">
        <v>9.8040000000000003</v>
      </c>
      <c r="G157" s="28" t="s">
        <v>40</v>
      </c>
      <c r="H157" s="32">
        <v>327</v>
      </c>
      <c r="I157" s="33">
        <v>3205.91</v>
      </c>
      <c r="J157" s="28" t="s">
        <v>22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20</v>
      </c>
      <c r="C158" s="24">
        <v>44620.383090231</v>
      </c>
      <c r="D158" s="22" t="s">
        <v>9</v>
      </c>
      <c r="E158" s="22" t="s">
        <v>20</v>
      </c>
      <c r="F158" s="25">
        <v>9.8040000000000003</v>
      </c>
      <c r="G158" s="22" t="s">
        <v>40</v>
      </c>
      <c r="H158" s="26">
        <v>327</v>
      </c>
      <c r="I158" s="27">
        <v>3205.91</v>
      </c>
      <c r="J158" s="22" t="s">
        <v>22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20</v>
      </c>
      <c r="C159" s="30">
        <v>44620.383090278301</v>
      </c>
      <c r="D159" s="28" t="s">
        <v>9</v>
      </c>
      <c r="E159" s="28" t="s">
        <v>26</v>
      </c>
      <c r="F159" s="31">
        <v>104.44</v>
      </c>
      <c r="G159" s="28" t="s">
        <v>40</v>
      </c>
      <c r="H159" s="32">
        <v>391</v>
      </c>
      <c r="I159" s="33">
        <v>40836.04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20</v>
      </c>
      <c r="C160" s="24">
        <v>44620.383090278701</v>
      </c>
      <c r="D160" s="22" t="s">
        <v>9</v>
      </c>
      <c r="E160" s="22" t="s">
        <v>20</v>
      </c>
      <c r="F160" s="25">
        <v>9.8040000000000003</v>
      </c>
      <c r="G160" s="22" t="s">
        <v>40</v>
      </c>
      <c r="H160" s="26">
        <v>543</v>
      </c>
      <c r="I160" s="27">
        <v>5323.57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20</v>
      </c>
      <c r="C161" s="30">
        <v>44620.383090279</v>
      </c>
      <c r="D161" s="28" t="s">
        <v>9</v>
      </c>
      <c r="E161" s="28" t="s">
        <v>26</v>
      </c>
      <c r="F161" s="31">
        <v>104.44</v>
      </c>
      <c r="G161" s="28" t="s">
        <v>40</v>
      </c>
      <c r="H161" s="32">
        <v>351</v>
      </c>
      <c r="I161" s="33">
        <v>36658.44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20</v>
      </c>
      <c r="C162" s="24">
        <v>44620.383090279</v>
      </c>
      <c r="D162" s="22" t="s">
        <v>9</v>
      </c>
      <c r="E162" s="22" t="s">
        <v>20</v>
      </c>
      <c r="F162" s="25">
        <v>9.8040000000000003</v>
      </c>
      <c r="G162" s="22" t="s">
        <v>40</v>
      </c>
      <c r="H162" s="26">
        <v>125</v>
      </c>
      <c r="I162" s="27">
        <v>1225.5</v>
      </c>
      <c r="J162" s="22" t="s">
        <v>21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20</v>
      </c>
      <c r="C163" s="30">
        <v>44620.383090279</v>
      </c>
      <c r="D163" s="28" t="s">
        <v>9</v>
      </c>
      <c r="E163" s="28" t="s">
        <v>20</v>
      </c>
      <c r="F163" s="31">
        <v>9.8040000000000003</v>
      </c>
      <c r="G163" s="28" t="s">
        <v>40</v>
      </c>
      <c r="H163" s="32">
        <v>543</v>
      </c>
      <c r="I163" s="33">
        <v>5323.57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20</v>
      </c>
      <c r="C164" s="24">
        <v>44620.383090311698</v>
      </c>
      <c r="D164" s="22" t="s">
        <v>9</v>
      </c>
      <c r="E164" s="22" t="s">
        <v>20</v>
      </c>
      <c r="F164" s="25">
        <v>9.8040000000000003</v>
      </c>
      <c r="G164" s="22" t="s">
        <v>40</v>
      </c>
      <c r="H164" s="26">
        <v>354</v>
      </c>
      <c r="I164" s="27">
        <v>3470.62</v>
      </c>
      <c r="J164" s="22" t="s">
        <v>21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20</v>
      </c>
      <c r="C165" s="30">
        <v>44620.383090375399</v>
      </c>
      <c r="D165" s="28" t="s">
        <v>9</v>
      </c>
      <c r="E165" s="28" t="s">
        <v>20</v>
      </c>
      <c r="F165" s="31">
        <v>9.8040000000000003</v>
      </c>
      <c r="G165" s="28" t="s">
        <v>40</v>
      </c>
      <c r="H165" s="32">
        <v>327</v>
      </c>
      <c r="I165" s="33">
        <v>3205.91</v>
      </c>
      <c r="J165" s="28" t="s">
        <v>22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20</v>
      </c>
      <c r="C166" s="24">
        <v>44620.383090375399</v>
      </c>
      <c r="D166" s="22" t="s">
        <v>9</v>
      </c>
      <c r="E166" s="22" t="s">
        <v>20</v>
      </c>
      <c r="F166" s="25">
        <v>9.8040000000000003</v>
      </c>
      <c r="G166" s="22" t="s">
        <v>40</v>
      </c>
      <c r="H166" s="26">
        <v>90</v>
      </c>
      <c r="I166" s="27">
        <v>882.36</v>
      </c>
      <c r="J166" s="22" t="s">
        <v>22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20</v>
      </c>
      <c r="C167" s="30">
        <v>44620.383090433003</v>
      </c>
      <c r="D167" s="28" t="s">
        <v>9</v>
      </c>
      <c r="E167" s="28" t="s">
        <v>20</v>
      </c>
      <c r="F167" s="31">
        <v>9.8040000000000003</v>
      </c>
      <c r="G167" s="28" t="s">
        <v>40</v>
      </c>
      <c r="H167" s="32">
        <v>1081</v>
      </c>
      <c r="I167" s="33">
        <v>10598.12</v>
      </c>
      <c r="J167" s="28" t="s">
        <v>23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20</v>
      </c>
      <c r="C168" s="24">
        <v>44620.383111452902</v>
      </c>
      <c r="D168" s="22" t="s">
        <v>9</v>
      </c>
      <c r="E168" s="22" t="s">
        <v>20</v>
      </c>
      <c r="F168" s="25">
        <v>9.8040000000000003</v>
      </c>
      <c r="G168" s="22" t="s">
        <v>40</v>
      </c>
      <c r="H168" s="26">
        <v>72</v>
      </c>
      <c r="I168" s="27">
        <v>705.89</v>
      </c>
      <c r="J168" s="22" t="s">
        <v>21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20</v>
      </c>
      <c r="C169" s="30">
        <v>44620.383164309103</v>
      </c>
      <c r="D169" s="28" t="s">
        <v>9</v>
      </c>
      <c r="E169" s="28" t="s">
        <v>26</v>
      </c>
      <c r="F169" s="31">
        <v>104.4</v>
      </c>
      <c r="G169" s="28" t="s">
        <v>40</v>
      </c>
      <c r="H169" s="32">
        <v>271</v>
      </c>
      <c r="I169" s="33">
        <v>28292.400000000001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20</v>
      </c>
      <c r="C170" s="24">
        <v>44620.383493729503</v>
      </c>
      <c r="D170" s="22" t="s">
        <v>9</v>
      </c>
      <c r="E170" s="22" t="s">
        <v>26</v>
      </c>
      <c r="F170" s="25">
        <v>104.72</v>
      </c>
      <c r="G170" s="22" t="s">
        <v>40</v>
      </c>
      <c r="H170" s="26">
        <v>925</v>
      </c>
      <c r="I170" s="27">
        <v>96866</v>
      </c>
      <c r="J170" s="22" t="s">
        <v>23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20</v>
      </c>
      <c r="C171" s="30">
        <v>44620.383535961497</v>
      </c>
      <c r="D171" s="28" t="s">
        <v>9</v>
      </c>
      <c r="E171" s="28" t="s">
        <v>26</v>
      </c>
      <c r="F171" s="31">
        <v>104.7</v>
      </c>
      <c r="G171" s="28" t="s">
        <v>40</v>
      </c>
      <c r="H171" s="32">
        <v>133</v>
      </c>
      <c r="I171" s="33">
        <v>13925.1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20</v>
      </c>
      <c r="C172" s="24">
        <v>44620.383535961802</v>
      </c>
      <c r="D172" s="22" t="s">
        <v>9</v>
      </c>
      <c r="E172" s="22" t="s">
        <v>26</v>
      </c>
      <c r="F172" s="25">
        <v>104.7</v>
      </c>
      <c r="G172" s="22" t="s">
        <v>40</v>
      </c>
      <c r="H172" s="26">
        <v>316</v>
      </c>
      <c r="I172" s="27">
        <v>33085.199999999997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20</v>
      </c>
      <c r="C173" s="30">
        <v>44620.383535961999</v>
      </c>
      <c r="D173" s="28" t="s">
        <v>9</v>
      </c>
      <c r="E173" s="28" t="s">
        <v>26</v>
      </c>
      <c r="F173" s="31">
        <v>104.7</v>
      </c>
      <c r="G173" s="28" t="s">
        <v>40</v>
      </c>
      <c r="H173" s="32">
        <v>596</v>
      </c>
      <c r="I173" s="33">
        <v>62401.2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20</v>
      </c>
      <c r="C174" s="24">
        <v>44620.383535962203</v>
      </c>
      <c r="D174" s="22" t="s">
        <v>9</v>
      </c>
      <c r="E174" s="22" t="s">
        <v>26</v>
      </c>
      <c r="F174" s="25">
        <v>104.7</v>
      </c>
      <c r="G174" s="22" t="s">
        <v>40</v>
      </c>
      <c r="H174" s="26">
        <v>133</v>
      </c>
      <c r="I174" s="27">
        <v>13925.1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20</v>
      </c>
      <c r="C175" s="30">
        <v>44620.383542181698</v>
      </c>
      <c r="D175" s="28" t="s">
        <v>9</v>
      </c>
      <c r="E175" s="28" t="s">
        <v>28</v>
      </c>
      <c r="F175" s="31">
        <v>73.099999999999994</v>
      </c>
      <c r="G175" s="28" t="s">
        <v>40</v>
      </c>
      <c r="H175" s="32">
        <v>115</v>
      </c>
      <c r="I175" s="33">
        <v>8406.5</v>
      </c>
      <c r="J175" s="28" t="s">
        <v>29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20</v>
      </c>
      <c r="C176" s="24">
        <v>44620.383542181902</v>
      </c>
      <c r="D176" s="22" t="s">
        <v>9</v>
      </c>
      <c r="E176" s="22" t="s">
        <v>28</v>
      </c>
      <c r="F176" s="25">
        <v>73.099999999999994</v>
      </c>
      <c r="G176" s="22" t="s">
        <v>40</v>
      </c>
      <c r="H176" s="26">
        <v>50</v>
      </c>
      <c r="I176" s="27">
        <v>3655</v>
      </c>
      <c r="J176" s="22" t="s">
        <v>29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20</v>
      </c>
      <c r="C177" s="30">
        <v>44620.3835421822</v>
      </c>
      <c r="D177" s="28" t="s">
        <v>9</v>
      </c>
      <c r="E177" s="28" t="s">
        <v>28</v>
      </c>
      <c r="F177" s="31">
        <v>73.099999999999994</v>
      </c>
      <c r="G177" s="28" t="s">
        <v>40</v>
      </c>
      <c r="H177" s="32">
        <v>753</v>
      </c>
      <c r="I177" s="33">
        <v>55044.3</v>
      </c>
      <c r="J177" s="28" t="s">
        <v>29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20</v>
      </c>
      <c r="C178" s="24">
        <v>44620.383762941899</v>
      </c>
      <c r="D178" s="22" t="s">
        <v>9</v>
      </c>
      <c r="E178" s="22" t="s">
        <v>26</v>
      </c>
      <c r="F178" s="25">
        <v>104.82</v>
      </c>
      <c r="G178" s="22" t="s">
        <v>40</v>
      </c>
      <c r="H178" s="26">
        <v>524</v>
      </c>
      <c r="I178" s="27">
        <v>54925.68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20</v>
      </c>
      <c r="C179" s="30">
        <v>44620.3837629427</v>
      </c>
      <c r="D179" s="28" t="s">
        <v>9</v>
      </c>
      <c r="E179" s="28" t="s">
        <v>26</v>
      </c>
      <c r="F179" s="31">
        <v>104.82</v>
      </c>
      <c r="G179" s="28" t="s">
        <v>40</v>
      </c>
      <c r="H179" s="32">
        <v>266</v>
      </c>
      <c r="I179" s="33">
        <v>27882.12</v>
      </c>
      <c r="J179" s="28" t="s">
        <v>27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20</v>
      </c>
      <c r="C180" s="24">
        <v>44620.383815132998</v>
      </c>
      <c r="D180" s="22" t="s">
        <v>9</v>
      </c>
      <c r="E180" s="22" t="s">
        <v>20</v>
      </c>
      <c r="F180" s="25">
        <v>9.8320000000000007</v>
      </c>
      <c r="G180" s="22" t="s">
        <v>40</v>
      </c>
      <c r="H180" s="26">
        <v>194</v>
      </c>
      <c r="I180" s="27">
        <v>1907.41</v>
      </c>
      <c r="J180" s="22" t="s">
        <v>23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20</v>
      </c>
      <c r="C181" s="30">
        <v>44620.383844091601</v>
      </c>
      <c r="D181" s="28" t="s">
        <v>9</v>
      </c>
      <c r="E181" s="28" t="s">
        <v>26</v>
      </c>
      <c r="F181" s="31">
        <v>104.68</v>
      </c>
      <c r="G181" s="28" t="s">
        <v>40</v>
      </c>
      <c r="H181" s="32">
        <v>819</v>
      </c>
      <c r="I181" s="33">
        <v>85732.92</v>
      </c>
      <c r="J181" s="28" t="s">
        <v>27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20</v>
      </c>
      <c r="C182" s="24">
        <v>44620.383874018597</v>
      </c>
      <c r="D182" s="22" t="s">
        <v>9</v>
      </c>
      <c r="E182" s="22" t="s">
        <v>20</v>
      </c>
      <c r="F182" s="25">
        <v>9.8239999999999998</v>
      </c>
      <c r="G182" s="22" t="s">
        <v>40</v>
      </c>
      <c r="H182" s="26">
        <v>384</v>
      </c>
      <c r="I182" s="27">
        <v>3772.42</v>
      </c>
      <c r="J182" s="22" t="s">
        <v>22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20</v>
      </c>
      <c r="C183" s="30">
        <v>44620.383874020299</v>
      </c>
      <c r="D183" s="28" t="s">
        <v>9</v>
      </c>
      <c r="E183" s="28" t="s">
        <v>20</v>
      </c>
      <c r="F183" s="31">
        <v>9.8239999999999998</v>
      </c>
      <c r="G183" s="28" t="s">
        <v>40</v>
      </c>
      <c r="H183" s="32">
        <v>384</v>
      </c>
      <c r="I183" s="33">
        <v>3772.42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20</v>
      </c>
      <c r="C184" s="24">
        <v>44620.383874087704</v>
      </c>
      <c r="D184" s="22" t="s">
        <v>9</v>
      </c>
      <c r="E184" s="22" t="s">
        <v>20</v>
      </c>
      <c r="F184" s="25">
        <v>9.8239999999999998</v>
      </c>
      <c r="G184" s="22" t="s">
        <v>40</v>
      </c>
      <c r="H184" s="26">
        <v>785</v>
      </c>
      <c r="I184" s="27">
        <v>7711.84</v>
      </c>
      <c r="J184" s="22" t="s">
        <v>21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20</v>
      </c>
      <c r="C185" s="30">
        <v>44620.383874088897</v>
      </c>
      <c r="D185" s="28" t="s">
        <v>9</v>
      </c>
      <c r="E185" s="28" t="s">
        <v>20</v>
      </c>
      <c r="F185" s="31">
        <v>9.8239999999999998</v>
      </c>
      <c r="G185" s="28" t="s">
        <v>40</v>
      </c>
      <c r="H185" s="32">
        <v>755</v>
      </c>
      <c r="I185" s="33">
        <v>7417.12</v>
      </c>
      <c r="J185" s="28" t="s">
        <v>21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20</v>
      </c>
      <c r="C186" s="24">
        <v>44620.383874184598</v>
      </c>
      <c r="D186" s="22" t="s">
        <v>9</v>
      </c>
      <c r="E186" s="22" t="s">
        <v>20</v>
      </c>
      <c r="F186" s="25">
        <v>9.8239999999999998</v>
      </c>
      <c r="G186" s="22" t="s">
        <v>40</v>
      </c>
      <c r="H186" s="26">
        <v>301</v>
      </c>
      <c r="I186" s="27">
        <v>2957.02</v>
      </c>
      <c r="J186" s="22" t="s">
        <v>22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20</v>
      </c>
      <c r="C187" s="30">
        <v>44620.383874322601</v>
      </c>
      <c r="D187" s="28" t="s">
        <v>9</v>
      </c>
      <c r="E187" s="28" t="s">
        <v>20</v>
      </c>
      <c r="F187" s="31">
        <v>9.8239999999999998</v>
      </c>
      <c r="G187" s="28" t="s">
        <v>40</v>
      </c>
      <c r="H187" s="32">
        <v>85</v>
      </c>
      <c r="I187" s="33">
        <v>835.04</v>
      </c>
      <c r="J187" s="28" t="s">
        <v>21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20</v>
      </c>
      <c r="C188" s="24">
        <v>44620.384048752698</v>
      </c>
      <c r="D188" s="22" t="s">
        <v>9</v>
      </c>
      <c r="E188" s="22" t="s">
        <v>26</v>
      </c>
      <c r="F188" s="25">
        <v>104.62</v>
      </c>
      <c r="G188" s="22" t="s">
        <v>40</v>
      </c>
      <c r="H188" s="26">
        <v>500</v>
      </c>
      <c r="I188" s="27">
        <v>52310</v>
      </c>
      <c r="J188" s="22" t="s">
        <v>27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20</v>
      </c>
      <c r="C189" s="30">
        <v>44620.384048752901</v>
      </c>
      <c r="D189" s="28" t="s">
        <v>9</v>
      </c>
      <c r="E189" s="28" t="s">
        <v>26</v>
      </c>
      <c r="F189" s="31">
        <v>104.62</v>
      </c>
      <c r="G189" s="28" t="s">
        <v>40</v>
      </c>
      <c r="H189" s="32">
        <v>329</v>
      </c>
      <c r="I189" s="33">
        <v>34419.980000000003</v>
      </c>
      <c r="J189" s="28" t="s">
        <v>27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20</v>
      </c>
      <c r="C190" s="24">
        <v>44620.384499616899</v>
      </c>
      <c r="D190" s="22" t="s">
        <v>9</v>
      </c>
      <c r="E190" s="22" t="s">
        <v>26</v>
      </c>
      <c r="F190" s="25">
        <v>105</v>
      </c>
      <c r="G190" s="22" t="s">
        <v>40</v>
      </c>
      <c r="H190" s="26">
        <v>943</v>
      </c>
      <c r="I190" s="27">
        <v>99015</v>
      </c>
      <c r="J190" s="22" t="s">
        <v>27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20</v>
      </c>
      <c r="C191" s="30">
        <v>44620.384538432503</v>
      </c>
      <c r="D191" s="28" t="s">
        <v>9</v>
      </c>
      <c r="E191" s="28" t="s">
        <v>26</v>
      </c>
      <c r="F191" s="31">
        <v>104.96</v>
      </c>
      <c r="G191" s="28" t="s">
        <v>40</v>
      </c>
      <c r="H191" s="32">
        <v>1131</v>
      </c>
      <c r="I191" s="33">
        <v>118709.75999999999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20</v>
      </c>
      <c r="C192" s="24">
        <v>44620.384539140498</v>
      </c>
      <c r="D192" s="22" t="s">
        <v>9</v>
      </c>
      <c r="E192" s="22" t="s">
        <v>20</v>
      </c>
      <c r="F192" s="25">
        <v>9.8490000000000002</v>
      </c>
      <c r="G192" s="22" t="s">
        <v>40</v>
      </c>
      <c r="H192" s="26">
        <v>84</v>
      </c>
      <c r="I192" s="27">
        <v>827.32</v>
      </c>
      <c r="J192" s="22" t="s">
        <v>22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20</v>
      </c>
      <c r="C193" s="30">
        <v>44620.384539142397</v>
      </c>
      <c r="D193" s="28" t="s">
        <v>9</v>
      </c>
      <c r="E193" s="28" t="s">
        <v>20</v>
      </c>
      <c r="F193" s="31">
        <v>9.8490000000000002</v>
      </c>
      <c r="G193" s="28" t="s">
        <v>40</v>
      </c>
      <c r="H193" s="32">
        <v>290</v>
      </c>
      <c r="I193" s="33">
        <v>2856.21</v>
      </c>
      <c r="J193" s="28" t="s">
        <v>22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20</v>
      </c>
      <c r="C194" s="24">
        <v>44620.384539161198</v>
      </c>
      <c r="D194" s="22" t="s">
        <v>9</v>
      </c>
      <c r="E194" s="22" t="s">
        <v>20</v>
      </c>
      <c r="F194" s="25">
        <v>9.8490000000000002</v>
      </c>
      <c r="G194" s="22" t="s">
        <v>40</v>
      </c>
      <c r="H194" s="26">
        <v>84</v>
      </c>
      <c r="I194" s="27">
        <v>827.32</v>
      </c>
      <c r="J194" s="22" t="s">
        <v>22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20</v>
      </c>
      <c r="C195" s="30">
        <v>44620.384539209503</v>
      </c>
      <c r="D195" s="28" t="s">
        <v>9</v>
      </c>
      <c r="E195" s="28" t="s">
        <v>20</v>
      </c>
      <c r="F195" s="31">
        <v>9.8490000000000002</v>
      </c>
      <c r="G195" s="28" t="s">
        <v>40</v>
      </c>
      <c r="H195" s="32">
        <v>193</v>
      </c>
      <c r="I195" s="33">
        <v>1900.86</v>
      </c>
      <c r="J195" s="28" t="s">
        <v>21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20</v>
      </c>
      <c r="C196" s="24">
        <v>44620.3845392109</v>
      </c>
      <c r="D196" s="22" t="s">
        <v>9</v>
      </c>
      <c r="E196" s="22" t="s">
        <v>20</v>
      </c>
      <c r="F196" s="25">
        <v>9.8490000000000002</v>
      </c>
      <c r="G196" s="22" t="s">
        <v>40</v>
      </c>
      <c r="H196" s="26">
        <v>130</v>
      </c>
      <c r="I196" s="27">
        <v>1280.3699999999999</v>
      </c>
      <c r="J196" s="22" t="s">
        <v>21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20</v>
      </c>
      <c r="C197" s="30">
        <v>44620.384539212202</v>
      </c>
      <c r="D197" s="28" t="s">
        <v>9</v>
      </c>
      <c r="E197" s="28" t="s">
        <v>20</v>
      </c>
      <c r="F197" s="31">
        <v>9.8490000000000002</v>
      </c>
      <c r="G197" s="28" t="s">
        <v>40</v>
      </c>
      <c r="H197" s="32">
        <v>440</v>
      </c>
      <c r="I197" s="33">
        <v>4333.5600000000004</v>
      </c>
      <c r="J197" s="28" t="s">
        <v>21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20</v>
      </c>
      <c r="C198" s="24">
        <v>44620.3845392394</v>
      </c>
      <c r="D198" s="22" t="s">
        <v>9</v>
      </c>
      <c r="E198" s="22" t="s">
        <v>20</v>
      </c>
      <c r="F198" s="25">
        <v>9.8490000000000002</v>
      </c>
      <c r="G198" s="22" t="s">
        <v>40</v>
      </c>
      <c r="H198" s="26">
        <v>624</v>
      </c>
      <c r="I198" s="27">
        <v>6145.78</v>
      </c>
      <c r="J198" s="22" t="s">
        <v>21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20</v>
      </c>
      <c r="C199" s="30">
        <v>44620.3845393066</v>
      </c>
      <c r="D199" s="28" t="s">
        <v>9</v>
      </c>
      <c r="E199" s="28" t="s">
        <v>20</v>
      </c>
      <c r="F199" s="31">
        <v>9.8490000000000002</v>
      </c>
      <c r="G199" s="28" t="s">
        <v>40</v>
      </c>
      <c r="H199" s="32">
        <v>290</v>
      </c>
      <c r="I199" s="33">
        <v>2856.21</v>
      </c>
      <c r="J199" s="28" t="s">
        <v>22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20</v>
      </c>
      <c r="C200" s="24">
        <v>44620.384539307801</v>
      </c>
      <c r="D200" s="22" t="s">
        <v>9</v>
      </c>
      <c r="E200" s="22" t="s">
        <v>20</v>
      </c>
      <c r="F200" s="25">
        <v>9.8490000000000002</v>
      </c>
      <c r="G200" s="22" t="s">
        <v>40</v>
      </c>
      <c r="H200" s="26">
        <v>319</v>
      </c>
      <c r="I200" s="27">
        <v>3141.83</v>
      </c>
      <c r="J200" s="22" t="s">
        <v>22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20</v>
      </c>
      <c r="C201" s="30">
        <v>44620.384543507796</v>
      </c>
      <c r="D201" s="28" t="s">
        <v>9</v>
      </c>
      <c r="E201" s="28" t="s">
        <v>20</v>
      </c>
      <c r="F201" s="31">
        <v>9.8490000000000002</v>
      </c>
      <c r="G201" s="28" t="s">
        <v>40</v>
      </c>
      <c r="H201" s="32">
        <v>82</v>
      </c>
      <c r="I201" s="33">
        <v>807.62</v>
      </c>
      <c r="J201" s="28" t="s">
        <v>21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20</v>
      </c>
      <c r="C202" s="24">
        <v>44620.3847022583</v>
      </c>
      <c r="D202" s="22" t="s">
        <v>9</v>
      </c>
      <c r="E202" s="22" t="s">
        <v>26</v>
      </c>
      <c r="F202" s="25">
        <v>104.9</v>
      </c>
      <c r="G202" s="22" t="s">
        <v>40</v>
      </c>
      <c r="H202" s="26">
        <v>780</v>
      </c>
      <c r="I202" s="27">
        <v>81822</v>
      </c>
      <c r="J202" s="22" t="s">
        <v>24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20</v>
      </c>
      <c r="C203" s="30">
        <v>44620.384925667102</v>
      </c>
      <c r="D203" s="28" t="s">
        <v>9</v>
      </c>
      <c r="E203" s="28" t="s">
        <v>26</v>
      </c>
      <c r="F203" s="31">
        <v>104.82</v>
      </c>
      <c r="G203" s="28" t="s">
        <v>40</v>
      </c>
      <c r="H203" s="32">
        <v>1002</v>
      </c>
      <c r="I203" s="33">
        <v>105029.64</v>
      </c>
      <c r="J203" s="28" t="s">
        <v>27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20</v>
      </c>
      <c r="C204" s="24">
        <v>44620.385018086097</v>
      </c>
      <c r="D204" s="22" t="s">
        <v>9</v>
      </c>
      <c r="E204" s="22" t="s">
        <v>20</v>
      </c>
      <c r="F204" s="25">
        <v>9.8350000000000009</v>
      </c>
      <c r="G204" s="22" t="s">
        <v>40</v>
      </c>
      <c r="H204" s="26">
        <v>382</v>
      </c>
      <c r="I204" s="27">
        <v>3756.97</v>
      </c>
      <c r="J204" s="22" t="s">
        <v>23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20</v>
      </c>
      <c r="C205" s="30">
        <v>44620.385018091903</v>
      </c>
      <c r="D205" s="28" t="s">
        <v>9</v>
      </c>
      <c r="E205" s="28" t="s">
        <v>20</v>
      </c>
      <c r="F205" s="31">
        <v>9.8350000000000009</v>
      </c>
      <c r="G205" s="28" t="s">
        <v>40</v>
      </c>
      <c r="H205" s="32">
        <v>368</v>
      </c>
      <c r="I205" s="33">
        <v>3619.28</v>
      </c>
      <c r="J205" s="28" t="s">
        <v>23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20</v>
      </c>
      <c r="C206" s="24">
        <v>44620.385019390698</v>
      </c>
      <c r="D206" s="22" t="s">
        <v>9</v>
      </c>
      <c r="E206" s="22" t="s">
        <v>20</v>
      </c>
      <c r="F206" s="25">
        <v>9.8350000000000009</v>
      </c>
      <c r="G206" s="22" t="s">
        <v>40</v>
      </c>
      <c r="H206" s="26">
        <v>122</v>
      </c>
      <c r="I206" s="27">
        <v>1199.8699999999999</v>
      </c>
      <c r="J206" s="22" t="s">
        <v>23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20</v>
      </c>
      <c r="C207" s="30">
        <v>44620.385081300003</v>
      </c>
      <c r="D207" s="28" t="s">
        <v>9</v>
      </c>
      <c r="E207" s="28" t="s">
        <v>20</v>
      </c>
      <c r="F207" s="31">
        <v>9.8279999999999994</v>
      </c>
      <c r="G207" s="28" t="s">
        <v>40</v>
      </c>
      <c r="H207" s="32">
        <v>750</v>
      </c>
      <c r="I207" s="33">
        <v>7371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20</v>
      </c>
      <c r="C208" s="24">
        <v>44620.385081415203</v>
      </c>
      <c r="D208" s="22" t="s">
        <v>9</v>
      </c>
      <c r="E208" s="22" t="s">
        <v>20</v>
      </c>
      <c r="F208" s="25">
        <v>9.8279999999999994</v>
      </c>
      <c r="G208" s="22" t="s">
        <v>40</v>
      </c>
      <c r="H208" s="26">
        <v>367</v>
      </c>
      <c r="I208" s="27">
        <v>3606.88</v>
      </c>
      <c r="J208" s="22" t="s">
        <v>22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20</v>
      </c>
      <c r="C209" s="30">
        <v>44620.385286885699</v>
      </c>
      <c r="D209" s="28" t="s">
        <v>9</v>
      </c>
      <c r="E209" s="28" t="s">
        <v>26</v>
      </c>
      <c r="F209" s="31">
        <v>104.78</v>
      </c>
      <c r="G209" s="28" t="s">
        <v>40</v>
      </c>
      <c r="H209" s="32">
        <v>929</v>
      </c>
      <c r="I209" s="33">
        <v>97340.62</v>
      </c>
      <c r="J209" s="28" t="s">
        <v>22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20</v>
      </c>
      <c r="C210" s="24">
        <v>44620.385287923797</v>
      </c>
      <c r="D210" s="22" t="s">
        <v>9</v>
      </c>
      <c r="E210" s="22" t="s">
        <v>20</v>
      </c>
      <c r="F210" s="25">
        <v>9.8379999999999992</v>
      </c>
      <c r="G210" s="22" t="s">
        <v>40</v>
      </c>
      <c r="H210" s="26">
        <v>368</v>
      </c>
      <c r="I210" s="27">
        <v>3620.38</v>
      </c>
      <c r="J210" s="22" t="s">
        <v>23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20</v>
      </c>
      <c r="C211" s="30">
        <v>44620.385308065903</v>
      </c>
      <c r="D211" s="28" t="s">
        <v>9</v>
      </c>
      <c r="E211" s="28" t="s">
        <v>20</v>
      </c>
      <c r="F211" s="31">
        <v>9.8379999999999992</v>
      </c>
      <c r="G211" s="28" t="s">
        <v>40</v>
      </c>
      <c r="H211" s="32">
        <v>80</v>
      </c>
      <c r="I211" s="33">
        <v>787.04</v>
      </c>
      <c r="J211" s="28" t="s">
        <v>23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20</v>
      </c>
      <c r="C212" s="24">
        <v>44620.385323419498</v>
      </c>
      <c r="D212" s="22" t="s">
        <v>9</v>
      </c>
      <c r="E212" s="22" t="s">
        <v>20</v>
      </c>
      <c r="F212" s="25">
        <v>9.8379999999999992</v>
      </c>
      <c r="G212" s="22" t="s">
        <v>40</v>
      </c>
      <c r="H212" s="26">
        <v>379</v>
      </c>
      <c r="I212" s="27">
        <v>3728.6</v>
      </c>
      <c r="J212" s="22" t="s">
        <v>23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20</v>
      </c>
      <c r="C213" s="30">
        <v>44620.385440673097</v>
      </c>
      <c r="D213" s="28" t="s">
        <v>9</v>
      </c>
      <c r="E213" s="28" t="s">
        <v>26</v>
      </c>
      <c r="F213" s="31">
        <v>104.8</v>
      </c>
      <c r="G213" s="28" t="s">
        <v>40</v>
      </c>
      <c r="H213" s="32">
        <v>850</v>
      </c>
      <c r="I213" s="33">
        <v>89080</v>
      </c>
      <c r="J213" s="28" t="s">
        <v>24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20</v>
      </c>
      <c r="C214" s="24">
        <v>44620.385559136703</v>
      </c>
      <c r="D214" s="22" t="s">
        <v>9</v>
      </c>
      <c r="E214" s="22" t="s">
        <v>20</v>
      </c>
      <c r="F214" s="25">
        <v>9.8409999999999993</v>
      </c>
      <c r="G214" s="22" t="s">
        <v>40</v>
      </c>
      <c r="H214" s="26">
        <v>140</v>
      </c>
      <c r="I214" s="27">
        <v>1377.74</v>
      </c>
      <c r="J214" s="22" t="s">
        <v>23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20</v>
      </c>
      <c r="C215" s="30">
        <v>44620.385559137001</v>
      </c>
      <c r="D215" s="28" t="s">
        <v>9</v>
      </c>
      <c r="E215" s="28" t="s">
        <v>20</v>
      </c>
      <c r="F215" s="31">
        <v>9.8409999999999993</v>
      </c>
      <c r="G215" s="28" t="s">
        <v>40</v>
      </c>
      <c r="H215" s="32">
        <v>114</v>
      </c>
      <c r="I215" s="33">
        <v>1121.8699999999999</v>
      </c>
      <c r="J215" s="28" t="s">
        <v>22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20</v>
      </c>
      <c r="C216" s="24">
        <v>44620.385559252703</v>
      </c>
      <c r="D216" s="22" t="s">
        <v>9</v>
      </c>
      <c r="E216" s="22" t="s">
        <v>20</v>
      </c>
      <c r="F216" s="25">
        <v>9.8409999999999993</v>
      </c>
      <c r="G216" s="22" t="s">
        <v>40</v>
      </c>
      <c r="H216" s="26">
        <v>76</v>
      </c>
      <c r="I216" s="27">
        <v>747.92</v>
      </c>
      <c r="J216" s="22" t="s">
        <v>21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20</v>
      </c>
      <c r="C217" s="30">
        <v>44620.385559253002</v>
      </c>
      <c r="D217" s="28" t="s">
        <v>9</v>
      </c>
      <c r="E217" s="28" t="s">
        <v>20</v>
      </c>
      <c r="F217" s="31">
        <v>9.8409999999999993</v>
      </c>
      <c r="G217" s="28" t="s">
        <v>40</v>
      </c>
      <c r="H217" s="32">
        <v>456</v>
      </c>
      <c r="I217" s="33">
        <v>4487.5</v>
      </c>
      <c r="J217" s="28" t="s">
        <v>21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20</v>
      </c>
      <c r="C218" s="24">
        <v>44620.3855592533</v>
      </c>
      <c r="D218" s="22" t="s">
        <v>9</v>
      </c>
      <c r="E218" s="22" t="s">
        <v>20</v>
      </c>
      <c r="F218" s="25">
        <v>9.8409999999999993</v>
      </c>
      <c r="G218" s="22" t="s">
        <v>40</v>
      </c>
      <c r="H218" s="26">
        <v>768</v>
      </c>
      <c r="I218" s="27">
        <v>7557.89</v>
      </c>
      <c r="J218" s="22" t="s">
        <v>21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20</v>
      </c>
      <c r="C219" s="30">
        <v>44620.385559350398</v>
      </c>
      <c r="D219" s="28" t="s">
        <v>9</v>
      </c>
      <c r="E219" s="28" t="s">
        <v>20</v>
      </c>
      <c r="F219" s="31">
        <v>9.8409999999999993</v>
      </c>
      <c r="G219" s="28" t="s">
        <v>40</v>
      </c>
      <c r="H219" s="32">
        <v>522</v>
      </c>
      <c r="I219" s="33">
        <v>5137</v>
      </c>
      <c r="J219" s="28" t="s">
        <v>22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20</v>
      </c>
      <c r="C220" s="24">
        <v>44620.385559458497</v>
      </c>
      <c r="D220" s="22" t="s">
        <v>9</v>
      </c>
      <c r="E220" s="22" t="s">
        <v>26</v>
      </c>
      <c r="F220" s="25">
        <v>104.78</v>
      </c>
      <c r="G220" s="22" t="s">
        <v>40</v>
      </c>
      <c r="H220" s="26">
        <v>705</v>
      </c>
      <c r="I220" s="27">
        <v>73869.899999999994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20</v>
      </c>
      <c r="C221" s="30">
        <v>44620.385559466697</v>
      </c>
      <c r="D221" s="28" t="s">
        <v>9</v>
      </c>
      <c r="E221" s="28" t="s">
        <v>28</v>
      </c>
      <c r="F221" s="31">
        <v>73.16</v>
      </c>
      <c r="G221" s="28" t="s">
        <v>40</v>
      </c>
      <c r="H221" s="32">
        <v>834</v>
      </c>
      <c r="I221" s="33">
        <v>61015.44</v>
      </c>
      <c r="J221" s="28" t="s">
        <v>29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20</v>
      </c>
      <c r="C222" s="24">
        <v>44620.385633271297</v>
      </c>
      <c r="D222" s="22" t="s">
        <v>9</v>
      </c>
      <c r="E222" s="22" t="s">
        <v>26</v>
      </c>
      <c r="F222" s="25">
        <v>104.72</v>
      </c>
      <c r="G222" s="22" t="s">
        <v>40</v>
      </c>
      <c r="H222" s="26">
        <v>745</v>
      </c>
      <c r="I222" s="27">
        <v>78016.399999999994</v>
      </c>
      <c r="J222" s="22" t="s">
        <v>27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20</v>
      </c>
      <c r="C223" s="30">
        <v>44620.385633780301</v>
      </c>
      <c r="D223" s="28" t="s">
        <v>9</v>
      </c>
      <c r="E223" s="28" t="s">
        <v>20</v>
      </c>
      <c r="F223" s="31">
        <v>9.8260000000000005</v>
      </c>
      <c r="G223" s="28" t="s">
        <v>40</v>
      </c>
      <c r="H223" s="32">
        <v>1000</v>
      </c>
      <c r="I223" s="33">
        <v>9826</v>
      </c>
      <c r="J223" s="28" t="s">
        <v>21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20</v>
      </c>
      <c r="C224" s="24">
        <v>44620.385639132699</v>
      </c>
      <c r="D224" s="22" t="s">
        <v>9</v>
      </c>
      <c r="E224" s="22" t="s">
        <v>20</v>
      </c>
      <c r="F224" s="25">
        <v>9.8260000000000005</v>
      </c>
      <c r="G224" s="22" t="s">
        <v>40</v>
      </c>
      <c r="H224" s="26">
        <v>190</v>
      </c>
      <c r="I224" s="27">
        <v>1866.94</v>
      </c>
      <c r="J224" s="22" t="s">
        <v>21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20</v>
      </c>
      <c r="C225" s="30">
        <v>44620.385981395601</v>
      </c>
      <c r="D225" s="28" t="s">
        <v>9</v>
      </c>
      <c r="E225" s="28" t="s">
        <v>20</v>
      </c>
      <c r="F225" s="31">
        <v>9.8350000000000009</v>
      </c>
      <c r="G225" s="28" t="s">
        <v>40</v>
      </c>
      <c r="H225" s="32">
        <v>864</v>
      </c>
      <c r="I225" s="33">
        <v>8497.44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20</v>
      </c>
      <c r="C226" s="24">
        <v>44620.3860668259</v>
      </c>
      <c r="D226" s="22" t="s">
        <v>9</v>
      </c>
      <c r="E226" s="22" t="s">
        <v>20</v>
      </c>
      <c r="F226" s="25">
        <v>9.8369999999999997</v>
      </c>
      <c r="G226" s="22" t="s">
        <v>40</v>
      </c>
      <c r="H226" s="26">
        <v>1081</v>
      </c>
      <c r="I226" s="27">
        <v>10633.8</v>
      </c>
      <c r="J226" s="22" t="s">
        <v>21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20</v>
      </c>
      <c r="C227" s="30">
        <v>44620.386066830397</v>
      </c>
      <c r="D227" s="28" t="s">
        <v>9</v>
      </c>
      <c r="E227" s="28" t="s">
        <v>26</v>
      </c>
      <c r="F227" s="31">
        <v>104.78</v>
      </c>
      <c r="G227" s="28" t="s">
        <v>40</v>
      </c>
      <c r="H227" s="32">
        <v>704</v>
      </c>
      <c r="I227" s="33">
        <v>73765.119999999995</v>
      </c>
      <c r="J227" s="28" t="s">
        <v>27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20</v>
      </c>
      <c r="C228" s="24">
        <v>44620.386266731803</v>
      </c>
      <c r="D228" s="22" t="s">
        <v>9</v>
      </c>
      <c r="E228" s="22" t="s">
        <v>26</v>
      </c>
      <c r="F228" s="25">
        <v>104.8</v>
      </c>
      <c r="G228" s="22" t="s">
        <v>40</v>
      </c>
      <c r="H228" s="26">
        <v>135</v>
      </c>
      <c r="I228" s="27">
        <v>14148</v>
      </c>
      <c r="J228" s="22" t="s">
        <v>27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20</v>
      </c>
      <c r="C229" s="30">
        <v>44620.386275681602</v>
      </c>
      <c r="D229" s="28" t="s">
        <v>9</v>
      </c>
      <c r="E229" s="28" t="s">
        <v>20</v>
      </c>
      <c r="F229" s="31">
        <v>9.8369999999999997</v>
      </c>
      <c r="G229" s="28" t="s">
        <v>40</v>
      </c>
      <c r="H229" s="32">
        <v>912</v>
      </c>
      <c r="I229" s="33">
        <v>8971.34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20</v>
      </c>
      <c r="C230" s="24">
        <v>44620.386276957302</v>
      </c>
      <c r="D230" s="22" t="s">
        <v>9</v>
      </c>
      <c r="E230" s="22" t="s">
        <v>26</v>
      </c>
      <c r="F230" s="25">
        <v>104.8</v>
      </c>
      <c r="G230" s="22" t="s">
        <v>40</v>
      </c>
      <c r="H230" s="26">
        <v>569</v>
      </c>
      <c r="I230" s="27">
        <v>59631.199999999997</v>
      </c>
      <c r="J230" s="22" t="s">
        <v>27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20</v>
      </c>
      <c r="C231" s="30">
        <v>44620.386276957499</v>
      </c>
      <c r="D231" s="28" t="s">
        <v>9</v>
      </c>
      <c r="E231" s="28" t="s">
        <v>26</v>
      </c>
      <c r="F231" s="31">
        <v>104.8</v>
      </c>
      <c r="G231" s="28" t="s">
        <v>40</v>
      </c>
      <c r="H231" s="32">
        <v>914</v>
      </c>
      <c r="I231" s="33">
        <v>95787.199999999997</v>
      </c>
      <c r="J231" s="28" t="s">
        <v>27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20</v>
      </c>
      <c r="C232" s="24">
        <v>44620.3863627803</v>
      </c>
      <c r="D232" s="22" t="s">
        <v>9</v>
      </c>
      <c r="E232" s="22" t="s">
        <v>26</v>
      </c>
      <c r="F232" s="25">
        <v>104.8</v>
      </c>
      <c r="G232" s="22" t="s">
        <v>40</v>
      </c>
      <c r="H232" s="26">
        <v>799</v>
      </c>
      <c r="I232" s="27">
        <v>83735.199999999997</v>
      </c>
      <c r="J232" s="22" t="s">
        <v>22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20</v>
      </c>
      <c r="C233" s="30">
        <v>44620.386516422303</v>
      </c>
      <c r="D233" s="28" t="s">
        <v>9</v>
      </c>
      <c r="E233" s="28" t="s">
        <v>26</v>
      </c>
      <c r="F233" s="31">
        <v>104.62</v>
      </c>
      <c r="G233" s="28" t="s">
        <v>40</v>
      </c>
      <c r="H233" s="32">
        <v>922</v>
      </c>
      <c r="I233" s="33">
        <v>96459.64</v>
      </c>
      <c r="J233" s="28" t="s">
        <v>22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20</v>
      </c>
      <c r="C234" s="24">
        <v>44620.386712088999</v>
      </c>
      <c r="D234" s="22" t="s">
        <v>9</v>
      </c>
      <c r="E234" s="22" t="s">
        <v>26</v>
      </c>
      <c r="F234" s="25">
        <v>104.52</v>
      </c>
      <c r="G234" s="22" t="s">
        <v>40</v>
      </c>
      <c r="H234" s="26">
        <v>585</v>
      </c>
      <c r="I234" s="27">
        <v>61144.2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20</v>
      </c>
      <c r="C235" s="30">
        <v>44620.386787273303</v>
      </c>
      <c r="D235" s="28" t="s">
        <v>9</v>
      </c>
      <c r="E235" s="28" t="s">
        <v>20</v>
      </c>
      <c r="F235" s="31">
        <v>9.8160000000000007</v>
      </c>
      <c r="G235" s="28" t="s">
        <v>40</v>
      </c>
      <c r="H235" s="32">
        <v>582</v>
      </c>
      <c r="I235" s="33">
        <v>5712.91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20</v>
      </c>
      <c r="C236" s="24">
        <v>44620.386787552801</v>
      </c>
      <c r="D236" s="22" t="s">
        <v>9</v>
      </c>
      <c r="E236" s="22" t="s">
        <v>20</v>
      </c>
      <c r="F236" s="25">
        <v>9.8160000000000007</v>
      </c>
      <c r="G236" s="22" t="s">
        <v>40</v>
      </c>
      <c r="H236" s="26">
        <v>500</v>
      </c>
      <c r="I236" s="27">
        <v>4908</v>
      </c>
      <c r="J236" s="22" t="s">
        <v>21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20</v>
      </c>
      <c r="C237" s="30">
        <v>44620.386845179397</v>
      </c>
      <c r="D237" s="28" t="s">
        <v>9</v>
      </c>
      <c r="E237" s="28" t="s">
        <v>20</v>
      </c>
      <c r="F237" s="31">
        <v>9.8140000000000001</v>
      </c>
      <c r="G237" s="28" t="s">
        <v>40</v>
      </c>
      <c r="H237" s="32">
        <v>716</v>
      </c>
      <c r="I237" s="33">
        <v>7026.82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20</v>
      </c>
      <c r="C238" s="24">
        <v>44620.387042143499</v>
      </c>
      <c r="D238" s="22" t="s">
        <v>9</v>
      </c>
      <c r="E238" s="22" t="s">
        <v>26</v>
      </c>
      <c r="F238" s="25">
        <v>104.56</v>
      </c>
      <c r="G238" s="22" t="s">
        <v>40</v>
      </c>
      <c r="H238" s="26">
        <v>141</v>
      </c>
      <c r="I238" s="27">
        <v>14742.96</v>
      </c>
      <c r="J238" s="22" t="s">
        <v>24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20</v>
      </c>
      <c r="C239" s="30">
        <v>44620.387042143899</v>
      </c>
      <c r="D239" s="28" t="s">
        <v>9</v>
      </c>
      <c r="E239" s="28" t="s">
        <v>26</v>
      </c>
      <c r="F239" s="31">
        <v>104.56</v>
      </c>
      <c r="G239" s="28" t="s">
        <v>40</v>
      </c>
      <c r="H239" s="32">
        <v>22</v>
      </c>
      <c r="I239" s="33">
        <v>2300.3200000000002</v>
      </c>
      <c r="J239" s="28" t="s">
        <v>24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20</v>
      </c>
      <c r="C240" s="24">
        <v>44620.387042144801</v>
      </c>
      <c r="D240" s="22" t="s">
        <v>9</v>
      </c>
      <c r="E240" s="22" t="s">
        <v>26</v>
      </c>
      <c r="F240" s="25">
        <v>104.56</v>
      </c>
      <c r="G240" s="22" t="s">
        <v>40</v>
      </c>
      <c r="H240" s="26">
        <v>39</v>
      </c>
      <c r="I240" s="27">
        <v>4077.84</v>
      </c>
      <c r="J240" s="22" t="s">
        <v>24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20</v>
      </c>
      <c r="C241" s="30">
        <v>44620.387042144801</v>
      </c>
      <c r="D241" s="28" t="s">
        <v>9</v>
      </c>
      <c r="E241" s="28" t="s">
        <v>26</v>
      </c>
      <c r="F241" s="31">
        <v>104.56</v>
      </c>
      <c r="G241" s="28" t="s">
        <v>40</v>
      </c>
      <c r="H241" s="32">
        <v>13</v>
      </c>
      <c r="I241" s="33">
        <v>1359.28</v>
      </c>
      <c r="J241" s="28" t="s">
        <v>24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20</v>
      </c>
      <c r="C242" s="24">
        <v>44620.387042145099</v>
      </c>
      <c r="D242" s="22" t="s">
        <v>9</v>
      </c>
      <c r="E242" s="22" t="s">
        <v>26</v>
      </c>
      <c r="F242" s="25">
        <v>104.56</v>
      </c>
      <c r="G242" s="22" t="s">
        <v>40</v>
      </c>
      <c r="H242" s="26">
        <v>121</v>
      </c>
      <c r="I242" s="27">
        <v>12651.76</v>
      </c>
      <c r="J242" s="22" t="s">
        <v>24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20</v>
      </c>
      <c r="C243" s="30">
        <v>44620.387042145303</v>
      </c>
      <c r="D243" s="28" t="s">
        <v>9</v>
      </c>
      <c r="E243" s="28" t="s">
        <v>26</v>
      </c>
      <c r="F243" s="31">
        <v>104.56</v>
      </c>
      <c r="G243" s="28" t="s">
        <v>40</v>
      </c>
      <c r="H243" s="32">
        <v>400</v>
      </c>
      <c r="I243" s="33">
        <v>41824</v>
      </c>
      <c r="J243" s="28" t="s">
        <v>24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20</v>
      </c>
      <c r="C244" s="24">
        <v>44620.387042240101</v>
      </c>
      <c r="D244" s="22" t="s">
        <v>9</v>
      </c>
      <c r="E244" s="22" t="s">
        <v>20</v>
      </c>
      <c r="F244" s="25">
        <v>9.8170000000000002</v>
      </c>
      <c r="G244" s="22" t="s">
        <v>40</v>
      </c>
      <c r="H244" s="26">
        <v>1065</v>
      </c>
      <c r="I244" s="27">
        <v>10455.11</v>
      </c>
      <c r="J244" s="22" t="s">
        <v>21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20</v>
      </c>
      <c r="C245" s="30">
        <v>44620.387110646603</v>
      </c>
      <c r="D245" s="28" t="s">
        <v>9</v>
      </c>
      <c r="E245" s="28" t="s">
        <v>26</v>
      </c>
      <c r="F245" s="31">
        <v>104.54</v>
      </c>
      <c r="G245" s="28" t="s">
        <v>40</v>
      </c>
      <c r="H245" s="32">
        <v>477</v>
      </c>
      <c r="I245" s="33">
        <v>49865.58</v>
      </c>
      <c r="J245" s="28" t="s">
        <v>22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20</v>
      </c>
      <c r="C246" s="24">
        <v>44620.387110665302</v>
      </c>
      <c r="D246" s="22" t="s">
        <v>9</v>
      </c>
      <c r="E246" s="22" t="s">
        <v>26</v>
      </c>
      <c r="F246" s="25">
        <v>104.54</v>
      </c>
      <c r="G246" s="22" t="s">
        <v>40</v>
      </c>
      <c r="H246" s="26">
        <v>400</v>
      </c>
      <c r="I246" s="27">
        <v>41816</v>
      </c>
      <c r="J246" s="22" t="s">
        <v>22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20</v>
      </c>
      <c r="C247" s="30">
        <v>44620.387110665499</v>
      </c>
      <c r="D247" s="28" t="s">
        <v>9</v>
      </c>
      <c r="E247" s="28" t="s">
        <v>26</v>
      </c>
      <c r="F247" s="31">
        <v>104.54</v>
      </c>
      <c r="G247" s="28" t="s">
        <v>40</v>
      </c>
      <c r="H247" s="32">
        <v>77</v>
      </c>
      <c r="I247" s="33">
        <v>8049.58</v>
      </c>
      <c r="J247" s="28" t="s">
        <v>22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20</v>
      </c>
      <c r="C248" s="24">
        <v>44620.387110672898</v>
      </c>
      <c r="D248" s="22" t="s">
        <v>9</v>
      </c>
      <c r="E248" s="22" t="s">
        <v>26</v>
      </c>
      <c r="F248" s="25">
        <v>104.54</v>
      </c>
      <c r="G248" s="22" t="s">
        <v>40</v>
      </c>
      <c r="H248" s="26">
        <v>267</v>
      </c>
      <c r="I248" s="27">
        <v>27912.18</v>
      </c>
      <c r="J248" s="22" t="s">
        <v>22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20</v>
      </c>
      <c r="C249" s="30">
        <v>44620.387533061898</v>
      </c>
      <c r="D249" s="28" t="s">
        <v>9</v>
      </c>
      <c r="E249" s="28" t="s">
        <v>20</v>
      </c>
      <c r="F249" s="31">
        <v>9.8179999999999996</v>
      </c>
      <c r="G249" s="28" t="s">
        <v>40</v>
      </c>
      <c r="H249" s="32">
        <v>282</v>
      </c>
      <c r="I249" s="33">
        <v>2768.68</v>
      </c>
      <c r="J249" s="28" t="s">
        <v>21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20</v>
      </c>
      <c r="C250" s="24">
        <v>44620.387533061898</v>
      </c>
      <c r="D250" s="22" t="s">
        <v>9</v>
      </c>
      <c r="E250" s="22" t="s">
        <v>20</v>
      </c>
      <c r="F250" s="25">
        <v>9.8179999999999996</v>
      </c>
      <c r="G250" s="22" t="s">
        <v>40</v>
      </c>
      <c r="H250" s="26">
        <v>661</v>
      </c>
      <c r="I250" s="27">
        <v>6489.7</v>
      </c>
      <c r="J250" s="22" t="s">
        <v>21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20</v>
      </c>
      <c r="C251" s="30">
        <v>44620.387533383502</v>
      </c>
      <c r="D251" s="28" t="s">
        <v>9</v>
      </c>
      <c r="E251" s="28" t="s">
        <v>20</v>
      </c>
      <c r="F251" s="31">
        <v>9.8179999999999996</v>
      </c>
      <c r="G251" s="28" t="s">
        <v>40</v>
      </c>
      <c r="H251" s="32">
        <v>1</v>
      </c>
      <c r="I251" s="33">
        <v>9.82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20</v>
      </c>
      <c r="C252" s="24">
        <v>44620.387551311498</v>
      </c>
      <c r="D252" s="22" t="s">
        <v>9</v>
      </c>
      <c r="E252" s="22" t="s">
        <v>26</v>
      </c>
      <c r="F252" s="25">
        <v>104.54</v>
      </c>
      <c r="G252" s="22" t="s">
        <v>40</v>
      </c>
      <c r="H252" s="26">
        <v>775</v>
      </c>
      <c r="I252" s="27">
        <v>81018.5</v>
      </c>
      <c r="J252" s="22" t="s">
        <v>27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20</v>
      </c>
      <c r="C253" s="30">
        <v>44620.387551514301</v>
      </c>
      <c r="D253" s="28" t="s">
        <v>9</v>
      </c>
      <c r="E253" s="28" t="s">
        <v>20</v>
      </c>
      <c r="F253" s="31">
        <v>9.8109999999999999</v>
      </c>
      <c r="G253" s="28" t="s">
        <v>40</v>
      </c>
      <c r="H253" s="32">
        <v>1595</v>
      </c>
      <c r="I253" s="33">
        <v>15648.55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20</v>
      </c>
      <c r="C254" s="24">
        <v>44620.387551799999</v>
      </c>
      <c r="D254" s="22" t="s">
        <v>9</v>
      </c>
      <c r="E254" s="22" t="s">
        <v>28</v>
      </c>
      <c r="F254" s="25">
        <v>72.97</v>
      </c>
      <c r="G254" s="22" t="s">
        <v>40</v>
      </c>
      <c r="H254" s="26">
        <v>937</v>
      </c>
      <c r="I254" s="27">
        <v>68372.89</v>
      </c>
      <c r="J254" s="22" t="s">
        <v>29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20</v>
      </c>
      <c r="C255" s="30">
        <v>44620.387671901401</v>
      </c>
      <c r="D255" s="28" t="s">
        <v>9</v>
      </c>
      <c r="E255" s="28" t="s">
        <v>26</v>
      </c>
      <c r="F255" s="31">
        <v>104.5</v>
      </c>
      <c r="G255" s="28" t="s">
        <v>40</v>
      </c>
      <c r="H255" s="32">
        <v>1469</v>
      </c>
      <c r="I255" s="33">
        <v>153510.5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20</v>
      </c>
      <c r="C256" s="24">
        <v>44620.387932154801</v>
      </c>
      <c r="D256" s="22" t="s">
        <v>9</v>
      </c>
      <c r="E256" s="22" t="s">
        <v>26</v>
      </c>
      <c r="F256" s="25">
        <v>104.54</v>
      </c>
      <c r="G256" s="22" t="s">
        <v>40</v>
      </c>
      <c r="H256" s="26">
        <v>896</v>
      </c>
      <c r="I256" s="27">
        <v>93667.839999999997</v>
      </c>
      <c r="J256" s="22" t="s">
        <v>27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20</v>
      </c>
      <c r="C257" s="30">
        <v>44620.388133947599</v>
      </c>
      <c r="D257" s="28" t="s">
        <v>9</v>
      </c>
      <c r="E257" s="28" t="s">
        <v>26</v>
      </c>
      <c r="F257" s="31">
        <v>104.5</v>
      </c>
      <c r="G257" s="28" t="s">
        <v>40</v>
      </c>
      <c r="H257" s="32">
        <v>733</v>
      </c>
      <c r="I257" s="33">
        <v>76598.5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20</v>
      </c>
      <c r="C258" s="24">
        <v>44620.3882222463</v>
      </c>
      <c r="D258" s="22" t="s">
        <v>9</v>
      </c>
      <c r="E258" s="22" t="s">
        <v>26</v>
      </c>
      <c r="F258" s="25">
        <v>104.52</v>
      </c>
      <c r="G258" s="22" t="s">
        <v>40</v>
      </c>
      <c r="H258" s="26">
        <v>49</v>
      </c>
      <c r="I258" s="27">
        <v>5121.4799999999996</v>
      </c>
      <c r="J258" s="22" t="s">
        <v>27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20</v>
      </c>
      <c r="C259" s="30">
        <v>44620.388222246896</v>
      </c>
      <c r="D259" s="28" t="s">
        <v>9</v>
      </c>
      <c r="E259" s="28" t="s">
        <v>26</v>
      </c>
      <c r="F259" s="31">
        <v>104.52</v>
      </c>
      <c r="G259" s="28" t="s">
        <v>40</v>
      </c>
      <c r="H259" s="32">
        <v>785</v>
      </c>
      <c r="I259" s="33">
        <v>82048.2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20</v>
      </c>
      <c r="C260" s="24">
        <v>44620.388222247399</v>
      </c>
      <c r="D260" s="22" t="s">
        <v>9</v>
      </c>
      <c r="E260" s="22" t="s">
        <v>20</v>
      </c>
      <c r="F260" s="25">
        <v>9.8109999999999999</v>
      </c>
      <c r="G260" s="22" t="s">
        <v>40</v>
      </c>
      <c r="H260" s="26">
        <v>250</v>
      </c>
      <c r="I260" s="27">
        <v>2452.75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20</v>
      </c>
      <c r="C261" s="30">
        <v>44620.388222462701</v>
      </c>
      <c r="D261" s="28" t="s">
        <v>9</v>
      </c>
      <c r="E261" s="28" t="s">
        <v>20</v>
      </c>
      <c r="F261" s="31">
        <v>9.8109999999999999</v>
      </c>
      <c r="G261" s="28" t="s">
        <v>40</v>
      </c>
      <c r="H261" s="32">
        <v>722</v>
      </c>
      <c r="I261" s="33">
        <v>7083.54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20</v>
      </c>
      <c r="C262" s="24">
        <v>44620.388347615699</v>
      </c>
      <c r="D262" s="22" t="s">
        <v>9</v>
      </c>
      <c r="E262" s="22" t="s">
        <v>20</v>
      </c>
      <c r="F262" s="25">
        <v>9.8030000000000008</v>
      </c>
      <c r="G262" s="22" t="s">
        <v>40</v>
      </c>
      <c r="H262" s="26">
        <v>1174</v>
      </c>
      <c r="I262" s="27">
        <v>11508.72</v>
      </c>
      <c r="J262" s="22" t="s">
        <v>21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20</v>
      </c>
      <c r="C263" s="30">
        <v>44620.388542092202</v>
      </c>
      <c r="D263" s="28" t="s">
        <v>9</v>
      </c>
      <c r="E263" s="28" t="s">
        <v>20</v>
      </c>
      <c r="F263" s="31">
        <v>9.8030000000000008</v>
      </c>
      <c r="G263" s="28" t="s">
        <v>40</v>
      </c>
      <c r="H263" s="32">
        <v>251</v>
      </c>
      <c r="I263" s="33">
        <v>2460.5500000000002</v>
      </c>
      <c r="J263" s="28" t="s">
        <v>22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20</v>
      </c>
      <c r="C264" s="24">
        <v>44620.388622609702</v>
      </c>
      <c r="D264" s="22" t="s">
        <v>9</v>
      </c>
      <c r="E264" s="22" t="s">
        <v>20</v>
      </c>
      <c r="F264" s="25">
        <v>9.81</v>
      </c>
      <c r="G264" s="22" t="s">
        <v>40</v>
      </c>
      <c r="H264" s="26">
        <v>1072</v>
      </c>
      <c r="I264" s="27">
        <v>10516.32</v>
      </c>
      <c r="J264" s="22" t="s">
        <v>21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20</v>
      </c>
      <c r="C265" s="30">
        <v>44620.388622707898</v>
      </c>
      <c r="D265" s="28" t="s">
        <v>9</v>
      </c>
      <c r="E265" s="28" t="s">
        <v>26</v>
      </c>
      <c r="F265" s="31">
        <v>104.52</v>
      </c>
      <c r="G265" s="28" t="s">
        <v>40</v>
      </c>
      <c r="H265" s="32">
        <v>934</v>
      </c>
      <c r="I265" s="33">
        <v>97621.68</v>
      </c>
      <c r="J265" s="28" t="s">
        <v>22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20</v>
      </c>
      <c r="C266" s="24">
        <v>44620.3887887901</v>
      </c>
      <c r="D266" s="22" t="s">
        <v>9</v>
      </c>
      <c r="E266" s="22" t="s">
        <v>26</v>
      </c>
      <c r="F266" s="25">
        <v>104.42</v>
      </c>
      <c r="G266" s="22" t="s">
        <v>40</v>
      </c>
      <c r="H266" s="26">
        <v>500</v>
      </c>
      <c r="I266" s="27">
        <v>52210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20</v>
      </c>
      <c r="C267" s="30">
        <v>44620.388788791301</v>
      </c>
      <c r="D267" s="28" t="s">
        <v>9</v>
      </c>
      <c r="E267" s="28" t="s">
        <v>26</v>
      </c>
      <c r="F267" s="31">
        <v>104.42</v>
      </c>
      <c r="G267" s="28" t="s">
        <v>40</v>
      </c>
      <c r="H267" s="32">
        <v>330</v>
      </c>
      <c r="I267" s="33">
        <v>34458.6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20</v>
      </c>
      <c r="C268" s="24">
        <v>44620.3890168055</v>
      </c>
      <c r="D268" s="22" t="s">
        <v>9</v>
      </c>
      <c r="E268" s="22" t="s">
        <v>20</v>
      </c>
      <c r="F268" s="25">
        <v>9.8010000000000002</v>
      </c>
      <c r="G268" s="22" t="s">
        <v>40</v>
      </c>
      <c r="H268" s="26">
        <v>867</v>
      </c>
      <c r="I268" s="27">
        <v>8497.4699999999993</v>
      </c>
      <c r="J268" s="22" t="s">
        <v>21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20</v>
      </c>
      <c r="C269" s="30">
        <v>44620.389306870296</v>
      </c>
      <c r="D269" s="28" t="s">
        <v>9</v>
      </c>
      <c r="E269" s="28" t="s">
        <v>26</v>
      </c>
      <c r="F269" s="31">
        <v>104.46</v>
      </c>
      <c r="G269" s="28" t="s">
        <v>40</v>
      </c>
      <c r="H269" s="32">
        <v>27</v>
      </c>
      <c r="I269" s="33">
        <v>2820.42</v>
      </c>
      <c r="J269" s="28" t="s">
        <v>23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20</v>
      </c>
      <c r="C270" s="24">
        <v>44620.389319367903</v>
      </c>
      <c r="D270" s="22" t="s">
        <v>9</v>
      </c>
      <c r="E270" s="22" t="s">
        <v>26</v>
      </c>
      <c r="F270" s="25">
        <v>104.46</v>
      </c>
      <c r="G270" s="22" t="s">
        <v>40</v>
      </c>
      <c r="H270" s="26">
        <v>500</v>
      </c>
      <c r="I270" s="27">
        <v>52230</v>
      </c>
      <c r="J270" s="22" t="s">
        <v>27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20</v>
      </c>
      <c r="C271" s="30">
        <v>44620.389319367903</v>
      </c>
      <c r="D271" s="28" t="s">
        <v>9</v>
      </c>
      <c r="E271" s="28" t="s">
        <v>26</v>
      </c>
      <c r="F271" s="31">
        <v>104.46</v>
      </c>
      <c r="G271" s="28" t="s">
        <v>40</v>
      </c>
      <c r="H271" s="32">
        <v>180</v>
      </c>
      <c r="I271" s="33">
        <v>18802.8</v>
      </c>
      <c r="J271" s="28" t="s">
        <v>27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20</v>
      </c>
      <c r="C272" s="24">
        <v>44620.389512209898</v>
      </c>
      <c r="D272" s="22" t="s">
        <v>9</v>
      </c>
      <c r="E272" s="22" t="s">
        <v>26</v>
      </c>
      <c r="F272" s="25">
        <v>104.52</v>
      </c>
      <c r="G272" s="22" t="s">
        <v>40</v>
      </c>
      <c r="H272" s="26">
        <v>1415</v>
      </c>
      <c r="I272" s="27">
        <v>147895.79999999999</v>
      </c>
      <c r="J272" s="22" t="s">
        <v>27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20</v>
      </c>
      <c r="C273" s="30">
        <v>44620.389518336</v>
      </c>
      <c r="D273" s="28" t="s">
        <v>9</v>
      </c>
      <c r="E273" s="28" t="s">
        <v>20</v>
      </c>
      <c r="F273" s="31">
        <v>9.8070000000000004</v>
      </c>
      <c r="G273" s="28" t="s">
        <v>40</v>
      </c>
      <c r="H273" s="32">
        <v>1031</v>
      </c>
      <c r="I273" s="33">
        <v>10111.02</v>
      </c>
      <c r="J273" s="28" t="s">
        <v>21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20</v>
      </c>
      <c r="C274" s="24">
        <v>44620.3896081524</v>
      </c>
      <c r="D274" s="22" t="s">
        <v>9</v>
      </c>
      <c r="E274" s="22" t="s">
        <v>20</v>
      </c>
      <c r="F274" s="25">
        <v>9.8010000000000002</v>
      </c>
      <c r="G274" s="22" t="s">
        <v>40</v>
      </c>
      <c r="H274" s="26">
        <v>952</v>
      </c>
      <c r="I274" s="27">
        <v>9330.5499999999993</v>
      </c>
      <c r="J274" s="22" t="s">
        <v>21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20</v>
      </c>
      <c r="C275" s="30">
        <v>44620.3896081524</v>
      </c>
      <c r="D275" s="28" t="s">
        <v>9</v>
      </c>
      <c r="E275" s="28" t="s">
        <v>20</v>
      </c>
      <c r="F275" s="31">
        <v>9.8010000000000002</v>
      </c>
      <c r="G275" s="28" t="s">
        <v>40</v>
      </c>
      <c r="H275" s="32">
        <v>502</v>
      </c>
      <c r="I275" s="33">
        <v>4920.1000000000004</v>
      </c>
      <c r="J275" s="28" t="s">
        <v>21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20</v>
      </c>
      <c r="C276" s="24">
        <v>44620.389608161</v>
      </c>
      <c r="D276" s="22" t="s">
        <v>9</v>
      </c>
      <c r="E276" s="22" t="s">
        <v>26</v>
      </c>
      <c r="F276" s="25">
        <v>104.4</v>
      </c>
      <c r="G276" s="22" t="s">
        <v>40</v>
      </c>
      <c r="H276" s="26">
        <v>901</v>
      </c>
      <c r="I276" s="27">
        <v>94064.4</v>
      </c>
      <c r="J276" s="22" t="s">
        <v>27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20</v>
      </c>
      <c r="C277" s="30">
        <v>44620.389830988002</v>
      </c>
      <c r="D277" s="28" t="s">
        <v>9</v>
      </c>
      <c r="E277" s="28" t="s">
        <v>26</v>
      </c>
      <c r="F277" s="31">
        <v>104.24</v>
      </c>
      <c r="G277" s="28" t="s">
        <v>40</v>
      </c>
      <c r="H277" s="32">
        <v>853</v>
      </c>
      <c r="I277" s="33">
        <v>88916.72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20</v>
      </c>
      <c r="C278" s="24">
        <v>44620.390003238099</v>
      </c>
      <c r="D278" s="22" t="s">
        <v>9</v>
      </c>
      <c r="E278" s="22" t="s">
        <v>20</v>
      </c>
      <c r="F278" s="25">
        <v>9.7850000000000001</v>
      </c>
      <c r="G278" s="22" t="s">
        <v>40</v>
      </c>
      <c r="H278" s="26">
        <v>895</v>
      </c>
      <c r="I278" s="27">
        <v>8757.58</v>
      </c>
      <c r="J278" s="22" t="s">
        <v>21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20</v>
      </c>
      <c r="C279" s="30">
        <v>44620.390003877503</v>
      </c>
      <c r="D279" s="28" t="s">
        <v>9</v>
      </c>
      <c r="E279" s="28" t="s">
        <v>28</v>
      </c>
      <c r="F279" s="31">
        <v>72.8</v>
      </c>
      <c r="G279" s="28" t="s">
        <v>40</v>
      </c>
      <c r="H279" s="32">
        <v>890</v>
      </c>
      <c r="I279" s="33">
        <v>64792</v>
      </c>
      <c r="J279" s="28" t="s">
        <v>29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20</v>
      </c>
      <c r="C280" s="24">
        <v>44620.390073205497</v>
      </c>
      <c r="D280" s="22" t="s">
        <v>9</v>
      </c>
      <c r="E280" s="22" t="s">
        <v>26</v>
      </c>
      <c r="F280" s="25">
        <v>104.16</v>
      </c>
      <c r="G280" s="22" t="s">
        <v>40</v>
      </c>
      <c r="H280" s="26">
        <v>859</v>
      </c>
      <c r="I280" s="27">
        <v>89473.44</v>
      </c>
      <c r="J280" s="22" t="s">
        <v>22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20</v>
      </c>
      <c r="C281" s="30">
        <v>44620.390175646004</v>
      </c>
      <c r="D281" s="28" t="s">
        <v>9</v>
      </c>
      <c r="E281" s="28" t="s">
        <v>20</v>
      </c>
      <c r="F281" s="31">
        <v>9.7680000000000007</v>
      </c>
      <c r="G281" s="28" t="s">
        <v>40</v>
      </c>
      <c r="H281" s="32">
        <v>475</v>
      </c>
      <c r="I281" s="33">
        <v>4639.8</v>
      </c>
      <c r="J281" s="28" t="s">
        <v>21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20</v>
      </c>
      <c r="C282" s="24">
        <v>44620.390175646302</v>
      </c>
      <c r="D282" s="22" t="s">
        <v>9</v>
      </c>
      <c r="E282" s="22" t="s">
        <v>20</v>
      </c>
      <c r="F282" s="25">
        <v>9.7680000000000007</v>
      </c>
      <c r="G282" s="22" t="s">
        <v>40</v>
      </c>
      <c r="H282" s="26">
        <v>103</v>
      </c>
      <c r="I282" s="27">
        <v>1006.1</v>
      </c>
      <c r="J282" s="22" t="s">
        <v>21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20</v>
      </c>
      <c r="C283" s="30">
        <v>44620.390175646498</v>
      </c>
      <c r="D283" s="28" t="s">
        <v>9</v>
      </c>
      <c r="E283" s="28" t="s">
        <v>20</v>
      </c>
      <c r="F283" s="31">
        <v>9.7680000000000007</v>
      </c>
      <c r="G283" s="28" t="s">
        <v>40</v>
      </c>
      <c r="H283" s="32">
        <v>310</v>
      </c>
      <c r="I283" s="33">
        <v>3028.08</v>
      </c>
      <c r="J283" s="28" t="s">
        <v>21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20</v>
      </c>
      <c r="C284" s="24">
        <v>44620.390909192502</v>
      </c>
      <c r="D284" s="22" t="s">
        <v>9</v>
      </c>
      <c r="E284" s="22" t="s">
        <v>20</v>
      </c>
      <c r="F284" s="25">
        <v>9.8079999999999998</v>
      </c>
      <c r="G284" s="22" t="s">
        <v>40</v>
      </c>
      <c r="H284" s="26">
        <v>1144</v>
      </c>
      <c r="I284" s="27">
        <v>11220.35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20</v>
      </c>
      <c r="C285" s="30">
        <v>44620.390931777103</v>
      </c>
      <c r="D285" s="28" t="s">
        <v>9</v>
      </c>
      <c r="E285" s="28" t="s">
        <v>20</v>
      </c>
      <c r="F285" s="31">
        <v>9.8059999999999992</v>
      </c>
      <c r="G285" s="28" t="s">
        <v>40</v>
      </c>
      <c r="H285" s="32">
        <v>1871</v>
      </c>
      <c r="I285" s="33">
        <v>18347.03</v>
      </c>
      <c r="J285" s="28" t="s">
        <v>21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20</v>
      </c>
      <c r="C286" s="24">
        <v>44620.391144343099</v>
      </c>
      <c r="D286" s="22" t="s">
        <v>9</v>
      </c>
      <c r="E286" s="22" t="s">
        <v>26</v>
      </c>
      <c r="F286" s="25">
        <v>104.5</v>
      </c>
      <c r="G286" s="22" t="s">
        <v>40</v>
      </c>
      <c r="H286" s="26">
        <v>966</v>
      </c>
      <c r="I286" s="27">
        <v>100947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20</v>
      </c>
      <c r="C287" s="30">
        <v>44620.391144343797</v>
      </c>
      <c r="D287" s="28" t="s">
        <v>9</v>
      </c>
      <c r="E287" s="28" t="s">
        <v>26</v>
      </c>
      <c r="F287" s="31">
        <v>104.5</v>
      </c>
      <c r="G287" s="28" t="s">
        <v>40</v>
      </c>
      <c r="H287" s="32">
        <v>983</v>
      </c>
      <c r="I287" s="33">
        <v>102723.5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20</v>
      </c>
      <c r="C288" s="24">
        <v>44620.391150627896</v>
      </c>
      <c r="D288" s="22" t="s">
        <v>9</v>
      </c>
      <c r="E288" s="22" t="s">
        <v>26</v>
      </c>
      <c r="F288" s="25">
        <v>104.48</v>
      </c>
      <c r="G288" s="22" t="s">
        <v>40</v>
      </c>
      <c r="H288" s="26">
        <v>220</v>
      </c>
      <c r="I288" s="27">
        <v>22985.599999999999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20</v>
      </c>
      <c r="C289" s="30">
        <v>44620.391259458098</v>
      </c>
      <c r="D289" s="28" t="s">
        <v>9</v>
      </c>
      <c r="E289" s="28" t="s">
        <v>20</v>
      </c>
      <c r="F289" s="31">
        <v>9.8249999999999993</v>
      </c>
      <c r="G289" s="28" t="s">
        <v>40</v>
      </c>
      <c r="H289" s="32">
        <v>864</v>
      </c>
      <c r="I289" s="33">
        <v>8488.7999999999993</v>
      </c>
      <c r="J289" s="28" t="s">
        <v>22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20</v>
      </c>
      <c r="C290" s="24">
        <v>44620.391259522003</v>
      </c>
      <c r="D290" s="22" t="s">
        <v>9</v>
      </c>
      <c r="E290" s="22" t="s">
        <v>26</v>
      </c>
      <c r="F290" s="25">
        <v>104.54</v>
      </c>
      <c r="G290" s="22" t="s">
        <v>40</v>
      </c>
      <c r="H290" s="26">
        <v>692</v>
      </c>
      <c r="I290" s="27">
        <v>72341.679999999993</v>
      </c>
      <c r="J290" s="22" t="s">
        <v>27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20</v>
      </c>
      <c r="C291" s="30">
        <v>44620.391356370303</v>
      </c>
      <c r="D291" s="28" t="s">
        <v>9</v>
      </c>
      <c r="E291" s="28" t="s">
        <v>26</v>
      </c>
      <c r="F291" s="31">
        <v>104.52</v>
      </c>
      <c r="G291" s="28" t="s">
        <v>40</v>
      </c>
      <c r="H291" s="32">
        <v>991</v>
      </c>
      <c r="I291" s="33">
        <v>103579.32</v>
      </c>
      <c r="J291" s="28" t="s">
        <v>23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20</v>
      </c>
      <c r="C292" s="24">
        <v>44620.391404774098</v>
      </c>
      <c r="D292" s="22" t="s">
        <v>9</v>
      </c>
      <c r="E292" s="22" t="s">
        <v>26</v>
      </c>
      <c r="F292" s="25">
        <v>104.46</v>
      </c>
      <c r="G292" s="22" t="s">
        <v>40</v>
      </c>
      <c r="H292" s="26">
        <v>750</v>
      </c>
      <c r="I292" s="27">
        <v>78345</v>
      </c>
      <c r="J292" s="22" t="s">
        <v>23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20</v>
      </c>
      <c r="C293" s="30">
        <v>44620.391404828602</v>
      </c>
      <c r="D293" s="28" t="s">
        <v>9</v>
      </c>
      <c r="E293" s="28" t="s">
        <v>26</v>
      </c>
      <c r="F293" s="31">
        <v>104.46</v>
      </c>
      <c r="G293" s="28" t="s">
        <v>40</v>
      </c>
      <c r="H293" s="32">
        <v>21</v>
      </c>
      <c r="I293" s="33">
        <v>2193.66</v>
      </c>
      <c r="J293" s="28" t="s">
        <v>27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20</v>
      </c>
      <c r="C294" s="24">
        <v>44620.391531473098</v>
      </c>
      <c r="D294" s="22" t="s">
        <v>9</v>
      </c>
      <c r="E294" s="22" t="s">
        <v>20</v>
      </c>
      <c r="F294" s="25">
        <v>9.8190000000000008</v>
      </c>
      <c r="G294" s="22" t="s">
        <v>40</v>
      </c>
      <c r="H294" s="26">
        <v>450</v>
      </c>
      <c r="I294" s="27">
        <v>4418.55</v>
      </c>
      <c r="J294" s="22" t="s">
        <v>21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20</v>
      </c>
      <c r="C295" s="30">
        <v>44620.3915314732</v>
      </c>
      <c r="D295" s="28" t="s">
        <v>9</v>
      </c>
      <c r="E295" s="28" t="s">
        <v>20</v>
      </c>
      <c r="F295" s="31">
        <v>9.8190000000000008</v>
      </c>
      <c r="G295" s="28" t="s">
        <v>40</v>
      </c>
      <c r="H295" s="32">
        <v>616</v>
      </c>
      <c r="I295" s="33">
        <v>6048.5</v>
      </c>
      <c r="J295" s="28" t="s">
        <v>21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20</v>
      </c>
      <c r="C296" s="24">
        <v>44620.391739163497</v>
      </c>
      <c r="D296" s="22" t="s">
        <v>9</v>
      </c>
      <c r="E296" s="22" t="s">
        <v>26</v>
      </c>
      <c r="F296" s="25">
        <v>104.6</v>
      </c>
      <c r="G296" s="22" t="s">
        <v>40</v>
      </c>
      <c r="H296" s="26">
        <v>279</v>
      </c>
      <c r="I296" s="27">
        <v>29183.4</v>
      </c>
      <c r="J296" s="22" t="s">
        <v>22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20</v>
      </c>
      <c r="C297" s="30">
        <v>44620.391739163701</v>
      </c>
      <c r="D297" s="28" t="s">
        <v>9</v>
      </c>
      <c r="E297" s="28" t="s">
        <v>26</v>
      </c>
      <c r="F297" s="31">
        <v>104.6</v>
      </c>
      <c r="G297" s="28" t="s">
        <v>40</v>
      </c>
      <c r="H297" s="32">
        <v>279</v>
      </c>
      <c r="I297" s="33">
        <v>29183.4</v>
      </c>
      <c r="J297" s="28" t="s">
        <v>22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20</v>
      </c>
      <c r="C298" s="24">
        <v>44620.391739164399</v>
      </c>
      <c r="D298" s="22" t="s">
        <v>9</v>
      </c>
      <c r="E298" s="22" t="s">
        <v>26</v>
      </c>
      <c r="F298" s="25">
        <v>104.6</v>
      </c>
      <c r="G298" s="22" t="s">
        <v>40</v>
      </c>
      <c r="H298" s="26">
        <v>306</v>
      </c>
      <c r="I298" s="27">
        <v>32007.599999999999</v>
      </c>
      <c r="J298" s="22" t="s">
        <v>22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20</v>
      </c>
      <c r="C299" s="30">
        <v>44620.391825354403</v>
      </c>
      <c r="D299" s="28" t="s">
        <v>9</v>
      </c>
      <c r="E299" s="28" t="s">
        <v>20</v>
      </c>
      <c r="F299" s="31">
        <v>9.8239999999999998</v>
      </c>
      <c r="G299" s="28" t="s">
        <v>40</v>
      </c>
      <c r="H299" s="32">
        <v>1058</v>
      </c>
      <c r="I299" s="33">
        <v>10393.790000000001</v>
      </c>
      <c r="J299" s="28" t="s">
        <v>21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20</v>
      </c>
      <c r="C300" s="24">
        <v>44620.391832287401</v>
      </c>
      <c r="D300" s="22" t="s">
        <v>9</v>
      </c>
      <c r="E300" s="22" t="s">
        <v>26</v>
      </c>
      <c r="F300" s="25">
        <v>104.62</v>
      </c>
      <c r="G300" s="22" t="s">
        <v>40</v>
      </c>
      <c r="H300" s="26">
        <v>864</v>
      </c>
      <c r="I300" s="27">
        <v>90391.679999999993</v>
      </c>
      <c r="J300" s="22" t="s">
        <v>22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20</v>
      </c>
      <c r="C301" s="30">
        <v>44620.392160371797</v>
      </c>
      <c r="D301" s="28" t="s">
        <v>9</v>
      </c>
      <c r="E301" s="28" t="s">
        <v>26</v>
      </c>
      <c r="F301" s="31">
        <v>104.56</v>
      </c>
      <c r="G301" s="28" t="s">
        <v>40</v>
      </c>
      <c r="H301" s="32">
        <v>807</v>
      </c>
      <c r="I301" s="33">
        <v>84379.92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20</v>
      </c>
      <c r="C302" s="24">
        <v>44620.392160891301</v>
      </c>
      <c r="D302" s="22" t="s">
        <v>9</v>
      </c>
      <c r="E302" s="22" t="s">
        <v>26</v>
      </c>
      <c r="F302" s="25">
        <v>104.56</v>
      </c>
      <c r="G302" s="22" t="s">
        <v>40</v>
      </c>
      <c r="H302" s="26">
        <v>52</v>
      </c>
      <c r="I302" s="27">
        <v>5437.12</v>
      </c>
      <c r="J302" s="22" t="s">
        <v>27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20</v>
      </c>
      <c r="C303" s="30">
        <v>44620.392399639197</v>
      </c>
      <c r="D303" s="28" t="s">
        <v>9</v>
      </c>
      <c r="E303" s="28" t="s">
        <v>20</v>
      </c>
      <c r="F303" s="31">
        <v>9.82</v>
      </c>
      <c r="G303" s="28" t="s">
        <v>40</v>
      </c>
      <c r="H303" s="32">
        <v>976</v>
      </c>
      <c r="I303" s="33">
        <v>9584.32</v>
      </c>
      <c r="J303" s="28" t="s">
        <v>21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20</v>
      </c>
      <c r="C304" s="24">
        <v>44620.392400470198</v>
      </c>
      <c r="D304" s="22" t="s">
        <v>9</v>
      </c>
      <c r="E304" s="22" t="s">
        <v>26</v>
      </c>
      <c r="F304" s="25">
        <v>104.52</v>
      </c>
      <c r="G304" s="22" t="s">
        <v>40</v>
      </c>
      <c r="H304" s="26">
        <v>813</v>
      </c>
      <c r="I304" s="27">
        <v>84974.76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20</v>
      </c>
      <c r="C305" s="30">
        <v>44620.392400975201</v>
      </c>
      <c r="D305" s="28" t="s">
        <v>9</v>
      </c>
      <c r="E305" s="28" t="s">
        <v>28</v>
      </c>
      <c r="F305" s="31">
        <v>73.02</v>
      </c>
      <c r="G305" s="28" t="s">
        <v>40</v>
      </c>
      <c r="H305" s="32">
        <v>805</v>
      </c>
      <c r="I305" s="33">
        <v>58781.1</v>
      </c>
      <c r="J305" s="28" t="s">
        <v>29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20</v>
      </c>
      <c r="C306" s="24">
        <v>44620.392620885097</v>
      </c>
      <c r="D306" s="22" t="s">
        <v>9</v>
      </c>
      <c r="E306" s="22" t="s">
        <v>26</v>
      </c>
      <c r="F306" s="25">
        <v>104.54</v>
      </c>
      <c r="G306" s="22" t="s">
        <v>40</v>
      </c>
      <c r="H306" s="26">
        <v>911</v>
      </c>
      <c r="I306" s="27">
        <v>95235.94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20</v>
      </c>
      <c r="C307" s="30">
        <v>44620.392804325304</v>
      </c>
      <c r="D307" s="28" t="s">
        <v>9</v>
      </c>
      <c r="E307" s="28" t="s">
        <v>20</v>
      </c>
      <c r="F307" s="31">
        <v>9.8209999999999997</v>
      </c>
      <c r="G307" s="28" t="s">
        <v>40</v>
      </c>
      <c r="H307" s="32">
        <v>383</v>
      </c>
      <c r="I307" s="33">
        <v>3761.44</v>
      </c>
      <c r="J307" s="28" t="s">
        <v>22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20</v>
      </c>
      <c r="C308" s="24">
        <v>44620.392859616302</v>
      </c>
      <c r="D308" s="22" t="s">
        <v>9</v>
      </c>
      <c r="E308" s="22" t="s">
        <v>26</v>
      </c>
      <c r="F308" s="25">
        <v>104.52</v>
      </c>
      <c r="G308" s="22" t="s">
        <v>40</v>
      </c>
      <c r="H308" s="26">
        <v>223</v>
      </c>
      <c r="I308" s="27">
        <v>23307.96</v>
      </c>
      <c r="J308" s="22" t="s">
        <v>23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20</v>
      </c>
      <c r="C309" s="30">
        <v>44620.3929815952</v>
      </c>
      <c r="D309" s="28" t="s">
        <v>9</v>
      </c>
      <c r="E309" s="28" t="s">
        <v>20</v>
      </c>
      <c r="F309" s="31">
        <v>9.8149999999999995</v>
      </c>
      <c r="G309" s="28" t="s">
        <v>40</v>
      </c>
      <c r="H309" s="32">
        <v>921</v>
      </c>
      <c r="I309" s="33">
        <v>9039.6200000000008</v>
      </c>
      <c r="J309" s="28" t="s">
        <v>22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20</v>
      </c>
      <c r="C310" s="24">
        <v>44620.393408707598</v>
      </c>
      <c r="D310" s="22" t="s">
        <v>9</v>
      </c>
      <c r="E310" s="22" t="s">
        <v>20</v>
      </c>
      <c r="F310" s="25">
        <v>9.8249999999999993</v>
      </c>
      <c r="G310" s="22" t="s">
        <v>40</v>
      </c>
      <c r="H310" s="26">
        <v>1695</v>
      </c>
      <c r="I310" s="27">
        <v>16653.38</v>
      </c>
      <c r="J310" s="22" t="s">
        <v>22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20</v>
      </c>
      <c r="C311" s="30">
        <v>44620.3934358634</v>
      </c>
      <c r="D311" s="28" t="s">
        <v>9</v>
      </c>
      <c r="E311" s="28" t="s">
        <v>26</v>
      </c>
      <c r="F311" s="31">
        <v>104.6</v>
      </c>
      <c r="G311" s="28" t="s">
        <v>40</v>
      </c>
      <c r="H311" s="32">
        <v>449</v>
      </c>
      <c r="I311" s="33">
        <v>46965.4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20</v>
      </c>
      <c r="C312" s="24">
        <v>44620.393444818503</v>
      </c>
      <c r="D312" s="22" t="s">
        <v>9</v>
      </c>
      <c r="E312" s="22" t="s">
        <v>26</v>
      </c>
      <c r="F312" s="25">
        <v>104.6</v>
      </c>
      <c r="G312" s="22" t="s">
        <v>40</v>
      </c>
      <c r="H312" s="26">
        <v>449</v>
      </c>
      <c r="I312" s="27">
        <v>46965.4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20</v>
      </c>
      <c r="C313" s="30">
        <v>44620.393588445702</v>
      </c>
      <c r="D313" s="28" t="s">
        <v>9</v>
      </c>
      <c r="E313" s="28" t="s">
        <v>26</v>
      </c>
      <c r="F313" s="31">
        <v>104.58</v>
      </c>
      <c r="G313" s="28" t="s">
        <v>40</v>
      </c>
      <c r="H313" s="32">
        <v>413</v>
      </c>
      <c r="I313" s="33">
        <v>43191.54</v>
      </c>
      <c r="J313" s="28" t="s">
        <v>27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20</v>
      </c>
      <c r="C314" s="24">
        <v>44620.393588445899</v>
      </c>
      <c r="D314" s="22" t="s">
        <v>9</v>
      </c>
      <c r="E314" s="22" t="s">
        <v>26</v>
      </c>
      <c r="F314" s="25">
        <v>104.58</v>
      </c>
      <c r="G314" s="22" t="s">
        <v>40</v>
      </c>
      <c r="H314" s="26">
        <v>1701</v>
      </c>
      <c r="I314" s="27">
        <v>177890.58</v>
      </c>
      <c r="J314" s="22" t="s">
        <v>27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20</v>
      </c>
      <c r="C315" s="30">
        <v>44620.393635457498</v>
      </c>
      <c r="D315" s="28" t="s">
        <v>9</v>
      </c>
      <c r="E315" s="28" t="s">
        <v>26</v>
      </c>
      <c r="F315" s="31">
        <v>104.54</v>
      </c>
      <c r="G315" s="28" t="s">
        <v>40</v>
      </c>
      <c r="H315" s="32">
        <v>104</v>
      </c>
      <c r="I315" s="33">
        <v>10872.16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20</v>
      </c>
      <c r="C316" s="24">
        <v>44620.393635458</v>
      </c>
      <c r="D316" s="22" t="s">
        <v>9</v>
      </c>
      <c r="E316" s="22" t="s">
        <v>26</v>
      </c>
      <c r="F316" s="25">
        <v>104.54</v>
      </c>
      <c r="G316" s="22" t="s">
        <v>40</v>
      </c>
      <c r="H316" s="26">
        <v>793</v>
      </c>
      <c r="I316" s="27">
        <v>82900.22</v>
      </c>
      <c r="J316" s="22" t="s">
        <v>27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20</v>
      </c>
      <c r="C317" s="30">
        <v>44620.393747182199</v>
      </c>
      <c r="D317" s="28" t="s">
        <v>9</v>
      </c>
      <c r="E317" s="28" t="s">
        <v>20</v>
      </c>
      <c r="F317" s="31">
        <v>9.81</v>
      </c>
      <c r="G317" s="28" t="s">
        <v>40</v>
      </c>
      <c r="H317" s="32">
        <v>1840</v>
      </c>
      <c r="I317" s="33">
        <v>18050.400000000001</v>
      </c>
      <c r="J317" s="28" t="s">
        <v>22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20</v>
      </c>
      <c r="C318" s="24">
        <v>44620.393814743402</v>
      </c>
      <c r="D318" s="22" t="s">
        <v>9</v>
      </c>
      <c r="E318" s="22" t="s">
        <v>20</v>
      </c>
      <c r="F318" s="25">
        <v>9.8089999999999993</v>
      </c>
      <c r="G318" s="22" t="s">
        <v>40</v>
      </c>
      <c r="H318" s="26">
        <v>541</v>
      </c>
      <c r="I318" s="27">
        <v>5306.67</v>
      </c>
      <c r="J318" s="22" t="s">
        <v>21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20</v>
      </c>
      <c r="C319" s="30">
        <v>44620.393814834002</v>
      </c>
      <c r="D319" s="28" t="s">
        <v>9</v>
      </c>
      <c r="E319" s="28" t="s">
        <v>20</v>
      </c>
      <c r="F319" s="31">
        <v>9.8089999999999993</v>
      </c>
      <c r="G319" s="28" t="s">
        <v>40</v>
      </c>
      <c r="H319" s="32">
        <v>313</v>
      </c>
      <c r="I319" s="33">
        <v>3070.22</v>
      </c>
      <c r="J319" s="28" t="s">
        <v>21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20</v>
      </c>
      <c r="C320" s="24">
        <v>44620.393814834199</v>
      </c>
      <c r="D320" s="22" t="s">
        <v>9</v>
      </c>
      <c r="E320" s="22" t="s">
        <v>20</v>
      </c>
      <c r="F320" s="25">
        <v>9.8089999999999993</v>
      </c>
      <c r="G320" s="22" t="s">
        <v>40</v>
      </c>
      <c r="H320" s="26">
        <v>275</v>
      </c>
      <c r="I320" s="27">
        <v>2697.48</v>
      </c>
      <c r="J320" s="22" t="s">
        <v>21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20</v>
      </c>
      <c r="C321" s="30">
        <v>44620.393941697301</v>
      </c>
      <c r="D321" s="28" t="s">
        <v>9</v>
      </c>
      <c r="E321" s="28" t="s">
        <v>26</v>
      </c>
      <c r="F321" s="31">
        <v>104.46</v>
      </c>
      <c r="G321" s="28" t="s">
        <v>40</v>
      </c>
      <c r="H321" s="32">
        <v>816</v>
      </c>
      <c r="I321" s="33">
        <v>85239.360000000001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20</v>
      </c>
      <c r="C322" s="24">
        <v>44620.394098927398</v>
      </c>
      <c r="D322" s="22" t="s">
        <v>9</v>
      </c>
      <c r="E322" s="22" t="s">
        <v>26</v>
      </c>
      <c r="F322" s="25">
        <v>104.46</v>
      </c>
      <c r="G322" s="22" t="s">
        <v>40</v>
      </c>
      <c r="H322" s="26">
        <v>794</v>
      </c>
      <c r="I322" s="27">
        <v>82941.240000000005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20</v>
      </c>
      <c r="C323" s="30">
        <v>44620.394098928402</v>
      </c>
      <c r="D323" s="28" t="s">
        <v>9</v>
      </c>
      <c r="E323" s="28" t="s">
        <v>26</v>
      </c>
      <c r="F323" s="31">
        <v>104.46</v>
      </c>
      <c r="G323" s="28" t="s">
        <v>40</v>
      </c>
      <c r="H323" s="32">
        <v>128</v>
      </c>
      <c r="I323" s="33">
        <v>13370.88</v>
      </c>
      <c r="J323" s="28" t="s">
        <v>22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20</v>
      </c>
      <c r="C324" s="24">
        <v>44620.394301942797</v>
      </c>
      <c r="D324" s="22" t="s">
        <v>9</v>
      </c>
      <c r="E324" s="22" t="s">
        <v>20</v>
      </c>
      <c r="F324" s="25">
        <v>9.8119999999999994</v>
      </c>
      <c r="G324" s="22" t="s">
        <v>40</v>
      </c>
      <c r="H324" s="26">
        <v>255</v>
      </c>
      <c r="I324" s="27">
        <v>2502.06</v>
      </c>
      <c r="J324" s="22" t="s">
        <v>22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20</v>
      </c>
      <c r="C325" s="30">
        <v>44620.394301943103</v>
      </c>
      <c r="D325" s="28" t="s">
        <v>9</v>
      </c>
      <c r="E325" s="28" t="s">
        <v>20</v>
      </c>
      <c r="F325" s="31">
        <v>9.8119999999999994</v>
      </c>
      <c r="G325" s="28" t="s">
        <v>40</v>
      </c>
      <c r="H325" s="32">
        <v>744</v>
      </c>
      <c r="I325" s="33">
        <v>7300.13</v>
      </c>
      <c r="J325" s="28" t="s">
        <v>22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20</v>
      </c>
      <c r="C326" s="24">
        <v>44620.3944374075</v>
      </c>
      <c r="D326" s="22" t="s">
        <v>9</v>
      </c>
      <c r="E326" s="22" t="s">
        <v>26</v>
      </c>
      <c r="F326" s="25">
        <v>104.5</v>
      </c>
      <c r="G326" s="22" t="s">
        <v>40</v>
      </c>
      <c r="H326" s="26">
        <v>696</v>
      </c>
      <c r="I326" s="27">
        <v>72732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20</v>
      </c>
      <c r="C327" s="30">
        <v>44620.394588308402</v>
      </c>
      <c r="D327" s="28" t="s">
        <v>9</v>
      </c>
      <c r="E327" s="28" t="s">
        <v>26</v>
      </c>
      <c r="F327" s="31">
        <v>104.56</v>
      </c>
      <c r="G327" s="28" t="s">
        <v>40</v>
      </c>
      <c r="H327" s="32">
        <v>719</v>
      </c>
      <c r="I327" s="33">
        <v>75178.64</v>
      </c>
      <c r="J327" s="28" t="s">
        <v>22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20</v>
      </c>
      <c r="C328" s="24">
        <v>44620.394592307697</v>
      </c>
      <c r="D328" s="22" t="s">
        <v>9</v>
      </c>
      <c r="E328" s="22" t="s">
        <v>20</v>
      </c>
      <c r="F328" s="25">
        <v>9.8190000000000008</v>
      </c>
      <c r="G328" s="22" t="s">
        <v>40</v>
      </c>
      <c r="H328" s="26">
        <v>1150</v>
      </c>
      <c r="I328" s="27">
        <v>11291.85</v>
      </c>
      <c r="J328" s="22" t="s">
        <v>22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20</v>
      </c>
      <c r="C329" s="30">
        <v>44620.3947606972</v>
      </c>
      <c r="D329" s="28" t="s">
        <v>9</v>
      </c>
      <c r="E329" s="28" t="s">
        <v>26</v>
      </c>
      <c r="F329" s="31">
        <v>104.56</v>
      </c>
      <c r="G329" s="28" t="s">
        <v>40</v>
      </c>
      <c r="H329" s="32">
        <v>879</v>
      </c>
      <c r="I329" s="33">
        <v>91908.24</v>
      </c>
      <c r="J329" s="28" t="s">
        <v>22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20</v>
      </c>
      <c r="C330" s="24">
        <v>44620.395005907703</v>
      </c>
      <c r="D330" s="22" t="s">
        <v>9</v>
      </c>
      <c r="E330" s="22" t="s">
        <v>26</v>
      </c>
      <c r="F330" s="25">
        <v>104.74</v>
      </c>
      <c r="G330" s="22" t="s">
        <v>40</v>
      </c>
      <c r="H330" s="26">
        <v>800</v>
      </c>
      <c r="I330" s="27">
        <v>83792</v>
      </c>
      <c r="J330" s="22" t="s">
        <v>22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20</v>
      </c>
      <c r="C331" s="30">
        <v>44620.395015811802</v>
      </c>
      <c r="D331" s="28" t="s">
        <v>9</v>
      </c>
      <c r="E331" s="28" t="s">
        <v>26</v>
      </c>
      <c r="F331" s="31">
        <v>104.74</v>
      </c>
      <c r="G331" s="28" t="s">
        <v>40</v>
      </c>
      <c r="H331" s="32">
        <v>124</v>
      </c>
      <c r="I331" s="33">
        <v>12987.76</v>
      </c>
      <c r="J331" s="28" t="s">
        <v>22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20</v>
      </c>
      <c r="C332" s="24">
        <v>44620.395129067001</v>
      </c>
      <c r="D332" s="22" t="s">
        <v>9</v>
      </c>
      <c r="E332" s="22" t="s">
        <v>20</v>
      </c>
      <c r="F332" s="25">
        <v>9.8390000000000004</v>
      </c>
      <c r="G332" s="22" t="s">
        <v>40</v>
      </c>
      <c r="H332" s="26">
        <v>425</v>
      </c>
      <c r="I332" s="27">
        <v>4181.58</v>
      </c>
      <c r="J332" s="22" t="s">
        <v>21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20</v>
      </c>
      <c r="C333" s="30">
        <v>44620.395129293902</v>
      </c>
      <c r="D333" s="28" t="s">
        <v>9</v>
      </c>
      <c r="E333" s="28" t="s">
        <v>20</v>
      </c>
      <c r="F333" s="31">
        <v>9.8390000000000004</v>
      </c>
      <c r="G333" s="28" t="s">
        <v>40</v>
      </c>
      <c r="H333" s="32">
        <v>479</v>
      </c>
      <c r="I333" s="33">
        <v>4712.88</v>
      </c>
      <c r="J333" s="28" t="s">
        <v>21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20</v>
      </c>
      <c r="C334" s="24">
        <v>44620.395236261102</v>
      </c>
      <c r="D334" s="22" t="s">
        <v>9</v>
      </c>
      <c r="E334" s="22" t="s">
        <v>20</v>
      </c>
      <c r="F334" s="25">
        <v>9.8369999999999997</v>
      </c>
      <c r="G334" s="22" t="s">
        <v>40</v>
      </c>
      <c r="H334" s="26">
        <v>1061</v>
      </c>
      <c r="I334" s="27">
        <v>10437.06</v>
      </c>
      <c r="J334" s="22" t="s">
        <v>21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20</v>
      </c>
      <c r="C335" s="30">
        <v>44620.395236487799</v>
      </c>
      <c r="D335" s="28" t="s">
        <v>9</v>
      </c>
      <c r="E335" s="28" t="s">
        <v>28</v>
      </c>
      <c r="F335" s="31">
        <v>73.2</v>
      </c>
      <c r="G335" s="28" t="s">
        <v>40</v>
      </c>
      <c r="H335" s="32">
        <v>28</v>
      </c>
      <c r="I335" s="33">
        <v>2049.6</v>
      </c>
      <c r="J335" s="28" t="s">
        <v>29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20</v>
      </c>
      <c r="C336" s="24">
        <v>44620.395236491102</v>
      </c>
      <c r="D336" s="22" t="s">
        <v>9</v>
      </c>
      <c r="E336" s="22" t="s">
        <v>28</v>
      </c>
      <c r="F336" s="25">
        <v>73.2</v>
      </c>
      <c r="G336" s="22" t="s">
        <v>40</v>
      </c>
      <c r="H336" s="26">
        <v>142</v>
      </c>
      <c r="I336" s="27">
        <v>10394.4</v>
      </c>
      <c r="J336" s="22" t="s">
        <v>29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20</v>
      </c>
      <c r="C337" s="30">
        <v>44620.395236491298</v>
      </c>
      <c r="D337" s="28" t="s">
        <v>9</v>
      </c>
      <c r="E337" s="28" t="s">
        <v>28</v>
      </c>
      <c r="F337" s="31">
        <v>73.2</v>
      </c>
      <c r="G337" s="28" t="s">
        <v>40</v>
      </c>
      <c r="H337" s="32">
        <v>112</v>
      </c>
      <c r="I337" s="33">
        <v>8198.4</v>
      </c>
      <c r="J337" s="28" t="s">
        <v>29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20</v>
      </c>
      <c r="C338" s="24">
        <v>44620.395236492703</v>
      </c>
      <c r="D338" s="22" t="s">
        <v>9</v>
      </c>
      <c r="E338" s="22" t="s">
        <v>28</v>
      </c>
      <c r="F338" s="25">
        <v>73.2</v>
      </c>
      <c r="G338" s="22" t="s">
        <v>40</v>
      </c>
      <c r="H338" s="26">
        <v>532</v>
      </c>
      <c r="I338" s="27">
        <v>38942.400000000001</v>
      </c>
      <c r="J338" s="22" t="s">
        <v>29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20</v>
      </c>
      <c r="C339" s="30">
        <v>44620.395412016798</v>
      </c>
      <c r="D339" s="28" t="s">
        <v>9</v>
      </c>
      <c r="E339" s="28" t="s">
        <v>26</v>
      </c>
      <c r="F339" s="31">
        <v>104.88</v>
      </c>
      <c r="G339" s="28" t="s">
        <v>40</v>
      </c>
      <c r="H339" s="32">
        <v>852</v>
      </c>
      <c r="I339" s="33">
        <v>89357.759999999995</v>
      </c>
      <c r="J339" s="28" t="s">
        <v>27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20</v>
      </c>
      <c r="C340" s="24">
        <v>44620.395443392103</v>
      </c>
      <c r="D340" s="22" t="s">
        <v>9</v>
      </c>
      <c r="E340" s="22" t="s">
        <v>20</v>
      </c>
      <c r="F340" s="25">
        <v>9.8490000000000002</v>
      </c>
      <c r="G340" s="22" t="s">
        <v>40</v>
      </c>
      <c r="H340" s="26">
        <v>357</v>
      </c>
      <c r="I340" s="27">
        <v>3516.09</v>
      </c>
      <c r="J340" s="22" t="s">
        <v>21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20</v>
      </c>
      <c r="C341" s="30">
        <v>44620.395443423797</v>
      </c>
      <c r="D341" s="28" t="s">
        <v>9</v>
      </c>
      <c r="E341" s="28" t="s">
        <v>20</v>
      </c>
      <c r="F341" s="31">
        <v>9.8490000000000002</v>
      </c>
      <c r="G341" s="28" t="s">
        <v>40</v>
      </c>
      <c r="H341" s="32">
        <v>531</v>
      </c>
      <c r="I341" s="33">
        <v>5229.82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20</v>
      </c>
      <c r="C342" s="24">
        <v>44620.395741389199</v>
      </c>
      <c r="D342" s="22" t="s">
        <v>9</v>
      </c>
      <c r="E342" s="22" t="s">
        <v>26</v>
      </c>
      <c r="F342" s="25">
        <v>104.94</v>
      </c>
      <c r="G342" s="22" t="s">
        <v>40</v>
      </c>
      <c r="H342" s="26">
        <v>725</v>
      </c>
      <c r="I342" s="27">
        <v>76081.5</v>
      </c>
      <c r="J342" s="22" t="s">
        <v>27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20</v>
      </c>
      <c r="C343" s="30">
        <v>44620.395766193702</v>
      </c>
      <c r="D343" s="28" t="s">
        <v>9</v>
      </c>
      <c r="E343" s="28" t="s">
        <v>26</v>
      </c>
      <c r="F343" s="31">
        <v>104.9</v>
      </c>
      <c r="G343" s="28" t="s">
        <v>40</v>
      </c>
      <c r="H343" s="32">
        <v>950</v>
      </c>
      <c r="I343" s="33">
        <v>99655</v>
      </c>
      <c r="J343" s="28" t="s">
        <v>27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20</v>
      </c>
      <c r="C344" s="24">
        <v>44620.395885907601</v>
      </c>
      <c r="D344" s="22" t="s">
        <v>9</v>
      </c>
      <c r="E344" s="22" t="s">
        <v>20</v>
      </c>
      <c r="F344" s="25">
        <v>9.8490000000000002</v>
      </c>
      <c r="G344" s="22" t="s">
        <v>40</v>
      </c>
      <c r="H344" s="26">
        <v>1024</v>
      </c>
      <c r="I344" s="27">
        <v>10085.379999999999</v>
      </c>
      <c r="J344" s="22" t="s">
        <v>21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20</v>
      </c>
      <c r="C345" s="30">
        <v>44620.396064946901</v>
      </c>
      <c r="D345" s="28" t="s">
        <v>9</v>
      </c>
      <c r="E345" s="28" t="s">
        <v>26</v>
      </c>
      <c r="F345" s="31">
        <v>104.8</v>
      </c>
      <c r="G345" s="28" t="s">
        <v>40</v>
      </c>
      <c r="H345" s="32">
        <v>871</v>
      </c>
      <c r="I345" s="33">
        <v>91280.8</v>
      </c>
      <c r="J345" s="28" t="s">
        <v>27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20</v>
      </c>
      <c r="C346" s="24">
        <v>44620.396114704898</v>
      </c>
      <c r="D346" s="22" t="s">
        <v>9</v>
      </c>
      <c r="E346" s="22" t="s">
        <v>20</v>
      </c>
      <c r="F346" s="25">
        <v>9.8390000000000004</v>
      </c>
      <c r="G346" s="22" t="s">
        <v>40</v>
      </c>
      <c r="H346" s="26">
        <v>196</v>
      </c>
      <c r="I346" s="27">
        <v>1928.44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20</v>
      </c>
      <c r="C347" s="30">
        <v>44620.396114705203</v>
      </c>
      <c r="D347" s="28" t="s">
        <v>9</v>
      </c>
      <c r="E347" s="28" t="s">
        <v>20</v>
      </c>
      <c r="F347" s="31">
        <v>9.8390000000000004</v>
      </c>
      <c r="G347" s="28" t="s">
        <v>40</v>
      </c>
      <c r="H347" s="32">
        <v>507</v>
      </c>
      <c r="I347" s="33">
        <v>4988.37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20</v>
      </c>
      <c r="C348" s="24">
        <v>44620.3961147054</v>
      </c>
      <c r="D348" s="22" t="s">
        <v>9</v>
      </c>
      <c r="E348" s="22" t="s">
        <v>20</v>
      </c>
      <c r="F348" s="25">
        <v>9.8390000000000004</v>
      </c>
      <c r="G348" s="22" t="s">
        <v>40</v>
      </c>
      <c r="H348" s="26">
        <v>150</v>
      </c>
      <c r="I348" s="27">
        <v>1475.85</v>
      </c>
      <c r="J348" s="22" t="s">
        <v>21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20</v>
      </c>
      <c r="C349" s="30">
        <v>44620.396398091703</v>
      </c>
      <c r="D349" s="28" t="s">
        <v>9</v>
      </c>
      <c r="E349" s="28" t="s">
        <v>26</v>
      </c>
      <c r="F349" s="31">
        <v>104.82</v>
      </c>
      <c r="G349" s="28" t="s">
        <v>40</v>
      </c>
      <c r="H349" s="32">
        <v>711</v>
      </c>
      <c r="I349" s="33">
        <v>74527.02</v>
      </c>
      <c r="J349" s="28" t="s">
        <v>22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20</v>
      </c>
      <c r="C350" s="24">
        <v>44620.396398304198</v>
      </c>
      <c r="D350" s="22" t="s">
        <v>9</v>
      </c>
      <c r="E350" s="22" t="s">
        <v>20</v>
      </c>
      <c r="F350" s="25">
        <v>9.843</v>
      </c>
      <c r="G350" s="22" t="s">
        <v>40</v>
      </c>
      <c r="H350" s="26">
        <v>994</v>
      </c>
      <c r="I350" s="27">
        <v>9783.94</v>
      </c>
      <c r="J350" s="22" t="s">
        <v>22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20</v>
      </c>
      <c r="C351" s="30">
        <v>44620.396489457002</v>
      </c>
      <c r="D351" s="28" t="s">
        <v>9</v>
      </c>
      <c r="E351" s="28" t="s">
        <v>26</v>
      </c>
      <c r="F351" s="31">
        <v>104.8</v>
      </c>
      <c r="G351" s="28" t="s">
        <v>40</v>
      </c>
      <c r="H351" s="32">
        <v>340</v>
      </c>
      <c r="I351" s="33">
        <v>35632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20</v>
      </c>
      <c r="C352" s="24">
        <v>44620.396493838103</v>
      </c>
      <c r="D352" s="22" t="s">
        <v>9</v>
      </c>
      <c r="E352" s="22" t="s">
        <v>26</v>
      </c>
      <c r="F352" s="25">
        <v>104.8</v>
      </c>
      <c r="G352" s="22" t="s">
        <v>40</v>
      </c>
      <c r="H352" s="26">
        <v>9</v>
      </c>
      <c r="I352" s="27">
        <v>943.2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20</v>
      </c>
      <c r="C353" s="30">
        <v>44620.396630431103</v>
      </c>
      <c r="D353" s="28" t="s">
        <v>9</v>
      </c>
      <c r="E353" s="28" t="s">
        <v>26</v>
      </c>
      <c r="F353" s="31">
        <v>104.86</v>
      </c>
      <c r="G353" s="28" t="s">
        <v>40</v>
      </c>
      <c r="H353" s="32">
        <v>798</v>
      </c>
      <c r="I353" s="33">
        <v>83678.28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20</v>
      </c>
      <c r="C354" s="24">
        <v>44620.396846374199</v>
      </c>
      <c r="D354" s="22" t="s">
        <v>9</v>
      </c>
      <c r="E354" s="22" t="s">
        <v>20</v>
      </c>
      <c r="F354" s="25">
        <v>9.8379999999999992</v>
      </c>
      <c r="G354" s="22" t="s">
        <v>40</v>
      </c>
      <c r="H354" s="26">
        <v>1049</v>
      </c>
      <c r="I354" s="27">
        <v>10320.06</v>
      </c>
      <c r="J354" s="22" t="s">
        <v>21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20</v>
      </c>
      <c r="C355" s="30">
        <v>44620.396846478499</v>
      </c>
      <c r="D355" s="28" t="s">
        <v>9</v>
      </c>
      <c r="E355" s="28" t="s">
        <v>26</v>
      </c>
      <c r="F355" s="31">
        <v>104.78</v>
      </c>
      <c r="G355" s="28" t="s">
        <v>40</v>
      </c>
      <c r="H355" s="32">
        <v>479</v>
      </c>
      <c r="I355" s="33">
        <v>50189.62</v>
      </c>
      <c r="J355" s="28" t="s">
        <v>22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20</v>
      </c>
      <c r="C356" s="24">
        <v>44620.396846479598</v>
      </c>
      <c r="D356" s="22" t="s">
        <v>9</v>
      </c>
      <c r="E356" s="22" t="s">
        <v>26</v>
      </c>
      <c r="F356" s="25">
        <v>104.78</v>
      </c>
      <c r="G356" s="22" t="s">
        <v>40</v>
      </c>
      <c r="H356" s="26">
        <v>50</v>
      </c>
      <c r="I356" s="27">
        <v>5239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20</v>
      </c>
      <c r="C357" s="30">
        <v>44620.396846479904</v>
      </c>
      <c r="D357" s="28" t="s">
        <v>9</v>
      </c>
      <c r="E357" s="28" t="s">
        <v>26</v>
      </c>
      <c r="F357" s="31">
        <v>104.78</v>
      </c>
      <c r="G357" s="28" t="s">
        <v>40</v>
      </c>
      <c r="H357" s="32">
        <v>219</v>
      </c>
      <c r="I357" s="33">
        <v>22946.82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20</v>
      </c>
      <c r="C358" s="24">
        <v>44620.396858155298</v>
      </c>
      <c r="D358" s="22" t="s">
        <v>9</v>
      </c>
      <c r="E358" s="22" t="s">
        <v>20</v>
      </c>
      <c r="F358" s="25">
        <v>9.8379999999999992</v>
      </c>
      <c r="G358" s="22" t="s">
        <v>40</v>
      </c>
      <c r="H358" s="26">
        <v>6</v>
      </c>
      <c r="I358" s="27">
        <v>59.03</v>
      </c>
      <c r="J358" s="22" t="s">
        <v>21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20</v>
      </c>
      <c r="C359" s="30">
        <v>44620.396871558602</v>
      </c>
      <c r="D359" s="28" t="s">
        <v>9</v>
      </c>
      <c r="E359" s="28" t="s">
        <v>28</v>
      </c>
      <c r="F359" s="31">
        <v>73.17</v>
      </c>
      <c r="G359" s="28" t="s">
        <v>40</v>
      </c>
      <c r="H359" s="32">
        <v>821</v>
      </c>
      <c r="I359" s="33">
        <v>60072.57</v>
      </c>
      <c r="J359" s="28" t="s">
        <v>29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20</v>
      </c>
      <c r="C360" s="24">
        <v>44620.397198225</v>
      </c>
      <c r="D360" s="22" t="s">
        <v>9</v>
      </c>
      <c r="E360" s="22" t="s">
        <v>26</v>
      </c>
      <c r="F360" s="25">
        <v>104.68</v>
      </c>
      <c r="G360" s="22" t="s">
        <v>40</v>
      </c>
      <c r="H360" s="26">
        <v>852</v>
      </c>
      <c r="I360" s="27">
        <v>89187.36</v>
      </c>
      <c r="J360" s="22" t="s">
        <v>23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20</v>
      </c>
      <c r="C361" s="30">
        <v>44620.3973556485</v>
      </c>
      <c r="D361" s="28" t="s">
        <v>9</v>
      </c>
      <c r="E361" s="28" t="s">
        <v>26</v>
      </c>
      <c r="F361" s="31">
        <v>104.66</v>
      </c>
      <c r="G361" s="28" t="s">
        <v>40</v>
      </c>
      <c r="H361" s="32">
        <v>833</v>
      </c>
      <c r="I361" s="33">
        <v>87181.78</v>
      </c>
      <c r="J361" s="28" t="s">
        <v>27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20</v>
      </c>
      <c r="C362" s="24">
        <v>44620.397415333398</v>
      </c>
      <c r="D362" s="22" t="s">
        <v>9</v>
      </c>
      <c r="E362" s="22" t="s">
        <v>20</v>
      </c>
      <c r="F362" s="25">
        <v>9.8279999999999994</v>
      </c>
      <c r="G362" s="22" t="s">
        <v>40</v>
      </c>
      <c r="H362" s="26">
        <v>1022</v>
      </c>
      <c r="I362" s="27">
        <v>10044.219999999999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20</v>
      </c>
      <c r="C363" s="30">
        <v>44620.397466162904</v>
      </c>
      <c r="D363" s="28" t="s">
        <v>9</v>
      </c>
      <c r="E363" s="28" t="s">
        <v>20</v>
      </c>
      <c r="F363" s="31">
        <v>9.8309999999999995</v>
      </c>
      <c r="G363" s="28" t="s">
        <v>40</v>
      </c>
      <c r="H363" s="32">
        <v>1476</v>
      </c>
      <c r="I363" s="33">
        <v>14510.56</v>
      </c>
      <c r="J363" s="28" t="s">
        <v>21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20</v>
      </c>
      <c r="C364" s="24">
        <v>44620.3974661639</v>
      </c>
      <c r="D364" s="22" t="s">
        <v>9</v>
      </c>
      <c r="E364" s="22" t="s">
        <v>20</v>
      </c>
      <c r="F364" s="25">
        <v>9.8309999999999995</v>
      </c>
      <c r="G364" s="22" t="s">
        <v>40</v>
      </c>
      <c r="H364" s="26">
        <v>18</v>
      </c>
      <c r="I364" s="27">
        <v>176.96</v>
      </c>
      <c r="J364" s="22" t="s">
        <v>21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20</v>
      </c>
      <c r="C365" s="30">
        <v>44620.397474162499</v>
      </c>
      <c r="D365" s="28" t="s">
        <v>9</v>
      </c>
      <c r="E365" s="28" t="s">
        <v>20</v>
      </c>
      <c r="F365" s="31">
        <v>9.8309999999999995</v>
      </c>
      <c r="G365" s="28" t="s">
        <v>40</v>
      </c>
      <c r="H365" s="32">
        <v>24</v>
      </c>
      <c r="I365" s="33">
        <v>235.94</v>
      </c>
      <c r="J365" s="28" t="s">
        <v>21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20</v>
      </c>
      <c r="C366" s="24">
        <v>44620.397654675799</v>
      </c>
      <c r="D366" s="22" t="s">
        <v>9</v>
      </c>
      <c r="E366" s="22" t="s">
        <v>26</v>
      </c>
      <c r="F366" s="25">
        <v>104.58</v>
      </c>
      <c r="G366" s="22" t="s">
        <v>40</v>
      </c>
      <c r="H366" s="26">
        <v>959</v>
      </c>
      <c r="I366" s="27">
        <v>100292.22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20</v>
      </c>
      <c r="C367" s="30">
        <v>44620.397873656497</v>
      </c>
      <c r="D367" s="28" t="s">
        <v>9</v>
      </c>
      <c r="E367" s="28" t="s">
        <v>26</v>
      </c>
      <c r="F367" s="31">
        <v>104.64</v>
      </c>
      <c r="G367" s="28" t="s">
        <v>40</v>
      </c>
      <c r="H367" s="32">
        <v>349</v>
      </c>
      <c r="I367" s="33">
        <v>36519.360000000001</v>
      </c>
      <c r="J367" s="28" t="s">
        <v>27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20</v>
      </c>
      <c r="C368" s="24">
        <v>44620.397873656802</v>
      </c>
      <c r="D368" s="22" t="s">
        <v>9</v>
      </c>
      <c r="E368" s="22" t="s">
        <v>26</v>
      </c>
      <c r="F368" s="25">
        <v>104.64</v>
      </c>
      <c r="G368" s="22" t="s">
        <v>40</v>
      </c>
      <c r="H368" s="26">
        <v>480</v>
      </c>
      <c r="I368" s="27">
        <v>50227.199999999997</v>
      </c>
      <c r="J368" s="22" t="s">
        <v>27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20</v>
      </c>
      <c r="C369" s="30">
        <v>44620.398162730497</v>
      </c>
      <c r="D369" s="28" t="s">
        <v>9</v>
      </c>
      <c r="E369" s="28" t="s">
        <v>26</v>
      </c>
      <c r="F369" s="31">
        <v>104.7</v>
      </c>
      <c r="G369" s="28" t="s">
        <v>40</v>
      </c>
      <c r="H369" s="32">
        <v>710</v>
      </c>
      <c r="I369" s="33">
        <v>74337</v>
      </c>
      <c r="J369" s="28" t="s">
        <v>27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20</v>
      </c>
      <c r="C370" s="24">
        <v>44620.398253720297</v>
      </c>
      <c r="D370" s="22" t="s">
        <v>9</v>
      </c>
      <c r="E370" s="22" t="s">
        <v>20</v>
      </c>
      <c r="F370" s="25">
        <v>9.8330000000000002</v>
      </c>
      <c r="G370" s="22" t="s">
        <v>40</v>
      </c>
      <c r="H370" s="26">
        <v>988</v>
      </c>
      <c r="I370" s="27">
        <v>9715</v>
      </c>
      <c r="J370" s="22" t="s">
        <v>21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20</v>
      </c>
      <c r="C371" s="30">
        <v>44620.398428081397</v>
      </c>
      <c r="D371" s="28" t="s">
        <v>9</v>
      </c>
      <c r="E371" s="28" t="s">
        <v>20</v>
      </c>
      <c r="F371" s="31">
        <v>9.83</v>
      </c>
      <c r="G371" s="28" t="s">
        <v>40</v>
      </c>
      <c r="H371" s="32">
        <v>850</v>
      </c>
      <c r="I371" s="33">
        <v>8355.5</v>
      </c>
      <c r="J371" s="28" t="s">
        <v>22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20</v>
      </c>
      <c r="C372" s="24">
        <v>44620.3984282932</v>
      </c>
      <c r="D372" s="22" t="s">
        <v>9</v>
      </c>
      <c r="E372" s="22" t="s">
        <v>20</v>
      </c>
      <c r="F372" s="25">
        <v>9.83</v>
      </c>
      <c r="G372" s="22" t="s">
        <v>40</v>
      </c>
      <c r="H372" s="26">
        <v>761</v>
      </c>
      <c r="I372" s="27">
        <v>7480.63</v>
      </c>
      <c r="J372" s="22" t="s">
        <v>22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20</v>
      </c>
      <c r="C373" s="30">
        <v>44620.398428299202</v>
      </c>
      <c r="D373" s="28" t="s">
        <v>9</v>
      </c>
      <c r="E373" s="28" t="s">
        <v>26</v>
      </c>
      <c r="F373" s="31">
        <v>104.66</v>
      </c>
      <c r="G373" s="28" t="s">
        <v>40</v>
      </c>
      <c r="H373" s="32">
        <v>35</v>
      </c>
      <c r="I373" s="33">
        <v>3663.1</v>
      </c>
      <c r="J373" s="28" t="s">
        <v>24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20</v>
      </c>
      <c r="C374" s="24">
        <v>44620.398428300803</v>
      </c>
      <c r="D374" s="22" t="s">
        <v>9</v>
      </c>
      <c r="E374" s="22" t="s">
        <v>26</v>
      </c>
      <c r="F374" s="25">
        <v>104.66</v>
      </c>
      <c r="G374" s="22" t="s">
        <v>40</v>
      </c>
      <c r="H374" s="26">
        <v>79</v>
      </c>
      <c r="I374" s="27">
        <v>8268.14</v>
      </c>
      <c r="J374" s="22" t="s">
        <v>24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20</v>
      </c>
      <c r="C375" s="30">
        <v>44620.398428301</v>
      </c>
      <c r="D375" s="28" t="s">
        <v>9</v>
      </c>
      <c r="E375" s="28" t="s">
        <v>26</v>
      </c>
      <c r="F375" s="31">
        <v>104.66</v>
      </c>
      <c r="G375" s="28" t="s">
        <v>40</v>
      </c>
      <c r="H375" s="32">
        <v>45</v>
      </c>
      <c r="I375" s="33">
        <v>4709.7</v>
      </c>
      <c r="J375" s="28" t="s">
        <v>24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20</v>
      </c>
      <c r="C376" s="24">
        <v>44620.398428301298</v>
      </c>
      <c r="D376" s="22" t="s">
        <v>9</v>
      </c>
      <c r="E376" s="22" t="s">
        <v>26</v>
      </c>
      <c r="F376" s="25">
        <v>104.66</v>
      </c>
      <c r="G376" s="22" t="s">
        <v>40</v>
      </c>
      <c r="H376" s="26">
        <v>19</v>
      </c>
      <c r="I376" s="27">
        <v>1988.54</v>
      </c>
      <c r="J376" s="22" t="s">
        <v>24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20</v>
      </c>
      <c r="C377" s="30">
        <v>44620.398428303699</v>
      </c>
      <c r="D377" s="28" t="s">
        <v>9</v>
      </c>
      <c r="E377" s="28" t="s">
        <v>26</v>
      </c>
      <c r="F377" s="31">
        <v>104.66</v>
      </c>
      <c r="G377" s="28" t="s">
        <v>40</v>
      </c>
      <c r="H377" s="32">
        <v>744</v>
      </c>
      <c r="I377" s="33">
        <v>77867.039999999994</v>
      </c>
      <c r="J377" s="28" t="s">
        <v>24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20</v>
      </c>
      <c r="C378" s="24">
        <v>44620.398614920399</v>
      </c>
      <c r="D378" s="22" t="s">
        <v>9</v>
      </c>
      <c r="E378" s="22" t="s">
        <v>26</v>
      </c>
      <c r="F378" s="25">
        <v>104.78</v>
      </c>
      <c r="G378" s="22" t="s">
        <v>40</v>
      </c>
      <c r="H378" s="26">
        <v>773</v>
      </c>
      <c r="I378" s="27">
        <v>80994.94</v>
      </c>
      <c r="J378" s="22" t="s">
        <v>23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20</v>
      </c>
      <c r="C379" s="30">
        <v>44620.398743527199</v>
      </c>
      <c r="D379" s="28" t="s">
        <v>9</v>
      </c>
      <c r="E379" s="28" t="s">
        <v>20</v>
      </c>
      <c r="F379" s="31">
        <v>9.8360000000000003</v>
      </c>
      <c r="G379" s="28" t="s">
        <v>40</v>
      </c>
      <c r="H379" s="32">
        <v>1039</v>
      </c>
      <c r="I379" s="33">
        <v>10219.6</v>
      </c>
      <c r="J379" s="28" t="s">
        <v>21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20</v>
      </c>
      <c r="C380" s="24">
        <v>44620.3988094054</v>
      </c>
      <c r="D380" s="22" t="s">
        <v>9</v>
      </c>
      <c r="E380" s="22" t="s">
        <v>26</v>
      </c>
      <c r="F380" s="25">
        <v>104.72</v>
      </c>
      <c r="G380" s="22" t="s">
        <v>40</v>
      </c>
      <c r="H380" s="26">
        <v>944</v>
      </c>
      <c r="I380" s="27">
        <v>98855.679999999993</v>
      </c>
      <c r="J380" s="22" t="s">
        <v>22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20</v>
      </c>
      <c r="C381" s="30">
        <v>44620.398940618499</v>
      </c>
      <c r="D381" s="28" t="s">
        <v>9</v>
      </c>
      <c r="E381" s="28" t="s">
        <v>20</v>
      </c>
      <c r="F381" s="31">
        <v>9.8330000000000002</v>
      </c>
      <c r="G381" s="28" t="s">
        <v>40</v>
      </c>
      <c r="H381" s="32">
        <v>875</v>
      </c>
      <c r="I381" s="33">
        <v>8603.8799999999992</v>
      </c>
      <c r="J381" s="28" t="s">
        <v>21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20</v>
      </c>
      <c r="C382" s="24">
        <v>44620.3990673031</v>
      </c>
      <c r="D382" s="22" t="s">
        <v>9</v>
      </c>
      <c r="E382" s="22" t="s">
        <v>26</v>
      </c>
      <c r="F382" s="25">
        <v>104.68</v>
      </c>
      <c r="G382" s="22" t="s">
        <v>40</v>
      </c>
      <c r="H382" s="26">
        <v>728</v>
      </c>
      <c r="I382" s="27">
        <v>76207.039999999994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20</v>
      </c>
      <c r="C383" s="30">
        <v>44620.399373421897</v>
      </c>
      <c r="D383" s="28" t="s">
        <v>9</v>
      </c>
      <c r="E383" s="28" t="s">
        <v>20</v>
      </c>
      <c r="F383" s="31">
        <v>9.8290000000000006</v>
      </c>
      <c r="G383" s="28" t="s">
        <v>40</v>
      </c>
      <c r="H383" s="32">
        <v>957</v>
      </c>
      <c r="I383" s="33">
        <v>9406.35</v>
      </c>
      <c r="J383" s="28" t="s">
        <v>22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20</v>
      </c>
      <c r="C384" s="24">
        <v>44620.399374891203</v>
      </c>
      <c r="D384" s="22" t="s">
        <v>9</v>
      </c>
      <c r="E384" s="22" t="s">
        <v>20</v>
      </c>
      <c r="F384" s="25">
        <v>9.8290000000000006</v>
      </c>
      <c r="G384" s="22" t="s">
        <v>40</v>
      </c>
      <c r="H384" s="26">
        <v>140</v>
      </c>
      <c r="I384" s="27">
        <v>1376.06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20</v>
      </c>
      <c r="C385" s="30">
        <v>44620.399384618198</v>
      </c>
      <c r="D385" s="28" t="s">
        <v>9</v>
      </c>
      <c r="E385" s="28" t="s">
        <v>26</v>
      </c>
      <c r="F385" s="31">
        <v>104.68</v>
      </c>
      <c r="G385" s="28" t="s">
        <v>40</v>
      </c>
      <c r="H385" s="32">
        <v>740</v>
      </c>
      <c r="I385" s="33">
        <v>77463.199999999997</v>
      </c>
      <c r="J385" s="28" t="s">
        <v>27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20</v>
      </c>
      <c r="C386" s="24">
        <v>44620.399583311002</v>
      </c>
      <c r="D386" s="22" t="s">
        <v>9</v>
      </c>
      <c r="E386" s="22" t="s">
        <v>20</v>
      </c>
      <c r="F386" s="25">
        <v>9.8390000000000004</v>
      </c>
      <c r="G386" s="22" t="s">
        <v>40</v>
      </c>
      <c r="H386" s="26">
        <v>845</v>
      </c>
      <c r="I386" s="27">
        <v>8313.9599999999991</v>
      </c>
      <c r="J386" s="22" t="s">
        <v>21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20</v>
      </c>
      <c r="C387" s="30">
        <v>44620.399583324797</v>
      </c>
      <c r="D387" s="28" t="s">
        <v>9</v>
      </c>
      <c r="E387" s="28" t="s">
        <v>20</v>
      </c>
      <c r="F387" s="31">
        <v>9.8390000000000004</v>
      </c>
      <c r="G387" s="28" t="s">
        <v>40</v>
      </c>
      <c r="H387" s="32">
        <v>45</v>
      </c>
      <c r="I387" s="33">
        <v>442.76</v>
      </c>
      <c r="J387" s="28" t="s">
        <v>21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20</v>
      </c>
      <c r="C388" s="24">
        <v>44620.399640959797</v>
      </c>
      <c r="D388" s="22" t="s">
        <v>9</v>
      </c>
      <c r="E388" s="22" t="s">
        <v>26</v>
      </c>
      <c r="F388" s="25">
        <v>104.74</v>
      </c>
      <c r="G388" s="22" t="s">
        <v>40</v>
      </c>
      <c r="H388" s="26">
        <v>5</v>
      </c>
      <c r="I388" s="27">
        <v>523.70000000000005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20</v>
      </c>
      <c r="C389" s="30">
        <v>44620.399695739303</v>
      </c>
      <c r="D389" s="28" t="s">
        <v>9</v>
      </c>
      <c r="E389" s="28" t="s">
        <v>26</v>
      </c>
      <c r="F389" s="31">
        <v>104.76</v>
      </c>
      <c r="G389" s="28" t="s">
        <v>40</v>
      </c>
      <c r="H389" s="32">
        <v>32</v>
      </c>
      <c r="I389" s="33">
        <v>3352.32</v>
      </c>
      <c r="J389" s="28" t="s">
        <v>22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20</v>
      </c>
      <c r="C390" s="24">
        <v>44620.399702470902</v>
      </c>
      <c r="D390" s="22" t="s">
        <v>9</v>
      </c>
      <c r="E390" s="22" t="s">
        <v>26</v>
      </c>
      <c r="F390" s="25">
        <v>104.76</v>
      </c>
      <c r="G390" s="22" t="s">
        <v>40</v>
      </c>
      <c r="H390" s="26">
        <v>772</v>
      </c>
      <c r="I390" s="27">
        <v>80874.720000000001</v>
      </c>
      <c r="J390" s="22" t="s">
        <v>22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20</v>
      </c>
      <c r="C391" s="30">
        <v>44620.399717389897</v>
      </c>
      <c r="D391" s="28" t="s">
        <v>9</v>
      </c>
      <c r="E391" s="28" t="s">
        <v>28</v>
      </c>
      <c r="F391" s="31">
        <v>73.12</v>
      </c>
      <c r="G391" s="28" t="s">
        <v>40</v>
      </c>
      <c r="H391" s="32">
        <v>872</v>
      </c>
      <c r="I391" s="33">
        <v>63760.639999999999</v>
      </c>
      <c r="J391" s="28" t="s">
        <v>29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20</v>
      </c>
      <c r="C392" s="24">
        <v>44620.3999423399</v>
      </c>
      <c r="D392" s="22" t="s">
        <v>9</v>
      </c>
      <c r="E392" s="22" t="s">
        <v>26</v>
      </c>
      <c r="F392" s="25">
        <v>104.78</v>
      </c>
      <c r="G392" s="22" t="s">
        <v>40</v>
      </c>
      <c r="H392" s="26">
        <v>699</v>
      </c>
      <c r="I392" s="27">
        <v>73241.22</v>
      </c>
      <c r="J392" s="22" t="s">
        <v>27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20</v>
      </c>
      <c r="C393" s="30">
        <v>44620.399988908503</v>
      </c>
      <c r="D393" s="28" t="s">
        <v>9</v>
      </c>
      <c r="E393" s="28" t="s">
        <v>26</v>
      </c>
      <c r="F393" s="31">
        <v>104.76</v>
      </c>
      <c r="G393" s="28" t="s">
        <v>40</v>
      </c>
      <c r="H393" s="32">
        <v>786</v>
      </c>
      <c r="I393" s="33">
        <v>82341.36</v>
      </c>
      <c r="J393" s="28" t="s">
        <v>27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20</v>
      </c>
      <c r="C394" s="24">
        <v>44620.399993166102</v>
      </c>
      <c r="D394" s="22" t="s">
        <v>9</v>
      </c>
      <c r="E394" s="22" t="s">
        <v>20</v>
      </c>
      <c r="F394" s="25">
        <v>9.8369999999999997</v>
      </c>
      <c r="G394" s="22" t="s">
        <v>40</v>
      </c>
      <c r="H394" s="26">
        <v>663</v>
      </c>
      <c r="I394" s="27">
        <v>6521.93</v>
      </c>
      <c r="J394" s="22" t="s">
        <v>21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20</v>
      </c>
      <c r="C395" s="30">
        <v>44620.399993166699</v>
      </c>
      <c r="D395" s="28" t="s">
        <v>9</v>
      </c>
      <c r="E395" s="28" t="s">
        <v>20</v>
      </c>
      <c r="F395" s="31">
        <v>9.8369999999999997</v>
      </c>
      <c r="G395" s="28" t="s">
        <v>40</v>
      </c>
      <c r="H395" s="32">
        <v>264</v>
      </c>
      <c r="I395" s="33">
        <v>2596.9699999999998</v>
      </c>
      <c r="J395" s="28" t="s">
        <v>21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20</v>
      </c>
      <c r="C396" s="24">
        <v>44620.400206983999</v>
      </c>
      <c r="D396" s="22" t="s">
        <v>9</v>
      </c>
      <c r="E396" s="22" t="s">
        <v>26</v>
      </c>
      <c r="F396" s="25">
        <v>104.74</v>
      </c>
      <c r="G396" s="22" t="s">
        <v>40</v>
      </c>
      <c r="H396" s="26">
        <v>343</v>
      </c>
      <c r="I396" s="27">
        <v>35925.82</v>
      </c>
      <c r="J396" s="22" t="s">
        <v>22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20</v>
      </c>
      <c r="C397" s="30">
        <v>44620.400332242702</v>
      </c>
      <c r="D397" s="28" t="s">
        <v>9</v>
      </c>
      <c r="E397" s="28" t="s">
        <v>26</v>
      </c>
      <c r="F397" s="31">
        <v>104.86</v>
      </c>
      <c r="G397" s="28" t="s">
        <v>40</v>
      </c>
      <c r="H397" s="32">
        <v>22</v>
      </c>
      <c r="I397" s="33">
        <v>2306.92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20</v>
      </c>
      <c r="C398" s="24">
        <v>44620.400332243102</v>
      </c>
      <c r="D398" s="22" t="s">
        <v>9</v>
      </c>
      <c r="E398" s="22" t="s">
        <v>26</v>
      </c>
      <c r="F398" s="25">
        <v>104.86</v>
      </c>
      <c r="G398" s="22" t="s">
        <v>40</v>
      </c>
      <c r="H398" s="26">
        <v>24</v>
      </c>
      <c r="I398" s="27">
        <v>2516.64</v>
      </c>
      <c r="J398" s="22" t="s">
        <v>22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20</v>
      </c>
      <c r="C399" s="30">
        <v>44620.400332307298</v>
      </c>
      <c r="D399" s="28" t="s">
        <v>9</v>
      </c>
      <c r="E399" s="28" t="s">
        <v>26</v>
      </c>
      <c r="F399" s="31">
        <v>104.86</v>
      </c>
      <c r="G399" s="28" t="s">
        <v>40</v>
      </c>
      <c r="H399" s="32">
        <v>709</v>
      </c>
      <c r="I399" s="33">
        <v>74345.740000000005</v>
      </c>
      <c r="J399" s="28" t="s">
        <v>22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20</v>
      </c>
      <c r="C400" s="24">
        <v>44620.400450411202</v>
      </c>
      <c r="D400" s="22" t="s">
        <v>9</v>
      </c>
      <c r="E400" s="22" t="s">
        <v>20</v>
      </c>
      <c r="F400" s="25">
        <v>9.8409999999999993</v>
      </c>
      <c r="G400" s="22" t="s">
        <v>40</v>
      </c>
      <c r="H400" s="26">
        <v>964</v>
      </c>
      <c r="I400" s="27">
        <v>9486.7199999999993</v>
      </c>
      <c r="J400" s="22" t="s">
        <v>21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20</v>
      </c>
      <c r="C401" s="30">
        <v>44620.4004504115</v>
      </c>
      <c r="D401" s="28" t="s">
        <v>9</v>
      </c>
      <c r="E401" s="28" t="s">
        <v>20</v>
      </c>
      <c r="F401" s="31">
        <v>9.8409999999999993</v>
      </c>
      <c r="G401" s="28" t="s">
        <v>40</v>
      </c>
      <c r="H401" s="32">
        <v>1</v>
      </c>
      <c r="I401" s="33">
        <v>9.84</v>
      </c>
      <c r="J401" s="28" t="s">
        <v>21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20</v>
      </c>
      <c r="C402" s="24">
        <v>44620.400725449901</v>
      </c>
      <c r="D402" s="22" t="s">
        <v>9</v>
      </c>
      <c r="E402" s="22" t="s">
        <v>20</v>
      </c>
      <c r="F402" s="25">
        <v>9.8309999999999995</v>
      </c>
      <c r="G402" s="22" t="s">
        <v>40</v>
      </c>
      <c r="H402" s="26">
        <v>1106</v>
      </c>
      <c r="I402" s="27">
        <v>10873.09</v>
      </c>
      <c r="J402" s="22" t="s">
        <v>22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20</v>
      </c>
      <c r="C403" s="30">
        <v>44620.400725719497</v>
      </c>
      <c r="D403" s="28" t="s">
        <v>9</v>
      </c>
      <c r="E403" s="28" t="s">
        <v>26</v>
      </c>
      <c r="F403" s="31">
        <v>104.76</v>
      </c>
      <c r="G403" s="28" t="s">
        <v>40</v>
      </c>
      <c r="H403" s="32">
        <v>698</v>
      </c>
      <c r="I403" s="33">
        <v>73122.48</v>
      </c>
      <c r="J403" s="28" t="s">
        <v>22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20</v>
      </c>
      <c r="C404" s="24">
        <v>44620.400756555602</v>
      </c>
      <c r="D404" s="22" t="s">
        <v>9</v>
      </c>
      <c r="E404" s="22" t="s">
        <v>26</v>
      </c>
      <c r="F404" s="25">
        <v>104.74</v>
      </c>
      <c r="G404" s="22" t="s">
        <v>40</v>
      </c>
      <c r="H404" s="26">
        <v>775</v>
      </c>
      <c r="I404" s="27">
        <v>81173.5</v>
      </c>
      <c r="J404" s="22" t="s">
        <v>22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20</v>
      </c>
      <c r="C405" s="30">
        <v>44620.400915030797</v>
      </c>
      <c r="D405" s="28" t="s">
        <v>9</v>
      </c>
      <c r="E405" s="28" t="s">
        <v>20</v>
      </c>
      <c r="F405" s="31">
        <v>9.8209999999999997</v>
      </c>
      <c r="G405" s="28" t="s">
        <v>40</v>
      </c>
      <c r="H405" s="32">
        <v>1062</v>
      </c>
      <c r="I405" s="33">
        <v>10429.9</v>
      </c>
      <c r="J405" s="28" t="s">
        <v>22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20</v>
      </c>
      <c r="C406" s="24">
        <v>44620.401210750701</v>
      </c>
      <c r="D406" s="22" t="s">
        <v>9</v>
      </c>
      <c r="E406" s="22" t="s">
        <v>20</v>
      </c>
      <c r="F406" s="25">
        <v>9.8239999999999998</v>
      </c>
      <c r="G406" s="22" t="s">
        <v>40</v>
      </c>
      <c r="H406" s="26">
        <v>959</v>
      </c>
      <c r="I406" s="27">
        <v>9421.2199999999993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20</v>
      </c>
      <c r="C407" s="30">
        <v>44620.401210848198</v>
      </c>
      <c r="D407" s="28" t="s">
        <v>9</v>
      </c>
      <c r="E407" s="28" t="s">
        <v>26</v>
      </c>
      <c r="F407" s="31">
        <v>104.68</v>
      </c>
      <c r="G407" s="28" t="s">
        <v>40</v>
      </c>
      <c r="H407" s="32">
        <v>927</v>
      </c>
      <c r="I407" s="33">
        <v>97038.36</v>
      </c>
      <c r="J407" s="28" t="s">
        <v>22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20</v>
      </c>
      <c r="C408" s="24">
        <v>44620.401241795502</v>
      </c>
      <c r="D408" s="22" t="s">
        <v>9</v>
      </c>
      <c r="E408" s="22" t="s">
        <v>26</v>
      </c>
      <c r="F408" s="25">
        <v>104.62</v>
      </c>
      <c r="G408" s="22" t="s">
        <v>40</v>
      </c>
      <c r="H408" s="26">
        <v>472</v>
      </c>
      <c r="I408" s="27">
        <v>49380.639999999999</v>
      </c>
      <c r="J408" s="22" t="s">
        <v>27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20</v>
      </c>
      <c r="C409" s="30">
        <v>44620.401379440998</v>
      </c>
      <c r="D409" s="28" t="s">
        <v>9</v>
      </c>
      <c r="E409" s="28" t="s">
        <v>26</v>
      </c>
      <c r="F409" s="31">
        <v>104.62</v>
      </c>
      <c r="G409" s="28" t="s">
        <v>40</v>
      </c>
      <c r="H409" s="32">
        <v>415</v>
      </c>
      <c r="I409" s="33">
        <v>43417.3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20</v>
      </c>
      <c r="C410" s="24">
        <v>44620.401382649798</v>
      </c>
      <c r="D410" s="22" t="s">
        <v>9</v>
      </c>
      <c r="E410" s="22" t="s">
        <v>26</v>
      </c>
      <c r="F410" s="25">
        <v>104.62</v>
      </c>
      <c r="G410" s="22" t="s">
        <v>40</v>
      </c>
      <c r="H410" s="26">
        <v>510</v>
      </c>
      <c r="I410" s="27">
        <v>53356.2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20</v>
      </c>
      <c r="C411" s="30">
        <v>44620.401612581802</v>
      </c>
      <c r="D411" s="28" t="s">
        <v>9</v>
      </c>
      <c r="E411" s="28" t="s">
        <v>20</v>
      </c>
      <c r="F411" s="31">
        <v>9.8160000000000007</v>
      </c>
      <c r="G411" s="28" t="s">
        <v>40</v>
      </c>
      <c r="H411" s="32">
        <v>337</v>
      </c>
      <c r="I411" s="33">
        <v>3307.99</v>
      </c>
      <c r="J411" s="28" t="s">
        <v>22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20</v>
      </c>
      <c r="C412" s="24">
        <v>44620.401612582602</v>
      </c>
      <c r="D412" s="22" t="s">
        <v>9</v>
      </c>
      <c r="E412" s="22" t="s">
        <v>20</v>
      </c>
      <c r="F412" s="25">
        <v>9.8160000000000007</v>
      </c>
      <c r="G412" s="22" t="s">
        <v>40</v>
      </c>
      <c r="H412" s="26">
        <v>263</v>
      </c>
      <c r="I412" s="27">
        <v>2581.61</v>
      </c>
      <c r="J412" s="22" t="s">
        <v>22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20</v>
      </c>
      <c r="C413" s="30">
        <v>44620.401612583402</v>
      </c>
      <c r="D413" s="28" t="s">
        <v>9</v>
      </c>
      <c r="E413" s="28" t="s">
        <v>20</v>
      </c>
      <c r="F413" s="31">
        <v>9.8160000000000007</v>
      </c>
      <c r="G413" s="28" t="s">
        <v>40</v>
      </c>
      <c r="H413" s="32">
        <v>30</v>
      </c>
      <c r="I413" s="33">
        <v>294.48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20</v>
      </c>
      <c r="C414" s="24">
        <v>44620.401612583497</v>
      </c>
      <c r="D414" s="22" t="s">
        <v>9</v>
      </c>
      <c r="E414" s="22" t="s">
        <v>20</v>
      </c>
      <c r="F414" s="25">
        <v>9.8160000000000007</v>
      </c>
      <c r="G414" s="22" t="s">
        <v>40</v>
      </c>
      <c r="H414" s="26">
        <v>14</v>
      </c>
      <c r="I414" s="27">
        <v>137.41999999999999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20</v>
      </c>
      <c r="C415" s="30">
        <v>44620.401612583802</v>
      </c>
      <c r="D415" s="28" t="s">
        <v>9</v>
      </c>
      <c r="E415" s="28" t="s">
        <v>20</v>
      </c>
      <c r="F415" s="31">
        <v>9.8160000000000007</v>
      </c>
      <c r="G415" s="28" t="s">
        <v>40</v>
      </c>
      <c r="H415" s="32">
        <v>102</v>
      </c>
      <c r="I415" s="33">
        <v>1001.23</v>
      </c>
      <c r="J415" s="28" t="s">
        <v>22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20</v>
      </c>
      <c r="C416" s="24">
        <v>44620.401612583897</v>
      </c>
      <c r="D416" s="22" t="s">
        <v>9</v>
      </c>
      <c r="E416" s="22" t="s">
        <v>20</v>
      </c>
      <c r="F416" s="25">
        <v>9.8160000000000007</v>
      </c>
      <c r="G416" s="22" t="s">
        <v>40</v>
      </c>
      <c r="H416" s="26">
        <v>18</v>
      </c>
      <c r="I416" s="27">
        <v>176.69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20</v>
      </c>
      <c r="C417" s="30">
        <v>44620.401612584101</v>
      </c>
      <c r="D417" s="28" t="s">
        <v>9</v>
      </c>
      <c r="E417" s="28" t="s">
        <v>20</v>
      </c>
      <c r="F417" s="31">
        <v>9.8160000000000007</v>
      </c>
      <c r="G417" s="28" t="s">
        <v>40</v>
      </c>
      <c r="H417" s="32">
        <v>20</v>
      </c>
      <c r="I417" s="33">
        <v>196.32</v>
      </c>
      <c r="J417" s="28" t="s">
        <v>22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20</v>
      </c>
      <c r="C418" s="24">
        <v>44620.401612591697</v>
      </c>
      <c r="D418" s="22" t="s">
        <v>9</v>
      </c>
      <c r="E418" s="22" t="s">
        <v>20</v>
      </c>
      <c r="F418" s="25">
        <v>9.8160000000000007</v>
      </c>
      <c r="G418" s="22" t="s">
        <v>40</v>
      </c>
      <c r="H418" s="26">
        <v>26</v>
      </c>
      <c r="I418" s="27">
        <v>255.22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20</v>
      </c>
      <c r="C419" s="30">
        <v>44620.401612592002</v>
      </c>
      <c r="D419" s="28" t="s">
        <v>9</v>
      </c>
      <c r="E419" s="28" t="s">
        <v>20</v>
      </c>
      <c r="F419" s="31">
        <v>9.8160000000000007</v>
      </c>
      <c r="G419" s="28" t="s">
        <v>40</v>
      </c>
      <c r="H419" s="32">
        <v>63</v>
      </c>
      <c r="I419" s="33">
        <v>618.41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20</v>
      </c>
      <c r="C420" s="24">
        <v>44620.401830454</v>
      </c>
      <c r="D420" s="22" t="s">
        <v>9</v>
      </c>
      <c r="E420" s="22" t="s">
        <v>20</v>
      </c>
      <c r="F420" s="25">
        <v>9.8160000000000007</v>
      </c>
      <c r="G420" s="22" t="s">
        <v>40</v>
      </c>
      <c r="H420" s="26">
        <v>464</v>
      </c>
      <c r="I420" s="27">
        <v>4554.62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20</v>
      </c>
      <c r="C421" s="30">
        <v>44620.401830454597</v>
      </c>
      <c r="D421" s="28" t="s">
        <v>9</v>
      </c>
      <c r="E421" s="28" t="s">
        <v>20</v>
      </c>
      <c r="F421" s="31">
        <v>9.8160000000000007</v>
      </c>
      <c r="G421" s="28" t="s">
        <v>40</v>
      </c>
      <c r="H421" s="32">
        <v>36</v>
      </c>
      <c r="I421" s="33">
        <v>353.38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20</v>
      </c>
      <c r="C422" s="24">
        <v>44620.401830655101</v>
      </c>
      <c r="D422" s="22" t="s">
        <v>9</v>
      </c>
      <c r="E422" s="22" t="s">
        <v>20</v>
      </c>
      <c r="F422" s="25">
        <v>9.8160000000000007</v>
      </c>
      <c r="G422" s="22" t="s">
        <v>40</v>
      </c>
      <c r="H422" s="26">
        <v>458</v>
      </c>
      <c r="I422" s="27">
        <v>4495.7299999999996</v>
      </c>
      <c r="J422" s="22" t="s">
        <v>21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20</v>
      </c>
      <c r="C423" s="30">
        <v>44620.402043313101</v>
      </c>
      <c r="D423" s="28" t="s">
        <v>9</v>
      </c>
      <c r="E423" s="28" t="s">
        <v>26</v>
      </c>
      <c r="F423" s="31">
        <v>104.56</v>
      </c>
      <c r="G423" s="28" t="s">
        <v>40</v>
      </c>
      <c r="H423" s="32">
        <v>467</v>
      </c>
      <c r="I423" s="33">
        <v>48829.52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20</v>
      </c>
      <c r="C424" s="24">
        <v>44620.402044309798</v>
      </c>
      <c r="D424" s="22" t="s">
        <v>9</v>
      </c>
      <c r="E424" s="22" t="s">
        <v>26</v>
      </c>
      <c r="F424" s="25">
        <v>104.56</v>
      </c>
      <c r="G424" s="22" t="s">
        <v>40</v>
      </c>
      <c r="H424" s="26">
        <v>205</v>
      </c>
      <c r="I424" s="27">
        <v>21434.799999999999</v>
      </c>
      <c r="J424" s="22" t="s">
        <v>27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20</v>
      </c>
      <c r="C425" s="30">
        <v>44620.402065633803</v>
      </c>
      <c r="D425" s="28" t="s">
        <v>9</v>
      </c>
      <c r="E425" s="28" t="s">
        <v>26</v>
      </c>
      <c r="F425" s="31">
        <v>104.54</v>
      </c>
      <c r="G425" s="28" t="s">
        <v>40</v>
      </c>
      <c r="H425" s="32">
        <v>2</v>
      </c>
      <c r="I425" s="33">
        <v>209.08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20</v>
      </c>
      <c r="C426" s="24">
        <v>44620.402120416802</v>
      </c>
      <c r="D426" s="22" t="s">
        <v>9</v>
      </c>
      <c r="E426" s="22" t="s">
        <v>26</v>
      </c>
      <c r="F426" s="25">
        <v>104.54</v>
      </c>
      <c r="G426" s="22" t="s">
        <v>40</v>
      </c>
      <c r="H426" s="26">
        <v>42</v>
      </c>
      <c r="I426" s="27">
        <v>4390.68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20</v>
      </c>
      <c r="C427" s="30">
        <v>44620.402174327297</v>
      </c>
      <c r="D427" s="28" t="s">
        <v>9</v>
      </c>
      <c r="E427" s="28" t="s">
        <v>26</v>
      </c>
      <c r="F427" s="31">
        <v>104.58</v>
      </c>
      <c r="G427" s="28" t="s">
        <v>40</v>
      </c>
      <c r="H427" s="32">
        <v>413</v>
      </c>
      <c r="I427" s="33">
        <v>43191.54</v>
      </c>
      <c r="J427" s="28" t="s">
        <v>22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20</v>
      </c>
      <c r="C428" s="24">
        <v>44620.402174327297</v>
      </c>
      <c r="D428" s="22" t="s">
        <v>9</v>
      </c>
      <c r="E428" s="22" t="s">
        <v>26</v>
      </c>
      <c r="F428" s="25">
        <v>104.58</v>
      </c>
      <c r="G428" s="22" t="s">
        <v>40</v>
      </c>
      <c r="H428" s="26">
        <v>210</v>
      </c>
      <c r="I428" s="27">
        <v>21961.8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20</v>
      </c>
      <c r="C429" s="30">
        <v>44620.402174328898</v>
      </c>
      <c r="D429" s="28" t="s">
        <v>9</v>
      </c>
      <c r="E429" s="28" t="s">
        <v>26</v>
      </c>
      <c r="F429" s="31">
        <v>104.58</v>
      </c>
      <c r="G429" s="28" t="s">
        <v>40</v>
      </c>
      <c r="H429" s="32">
        <v>413</v>
      </c>
      <c r="I429" s="33">
        <v>43191.54</v>
      </c>
      <c r="J429" s="28" t="s">
        <v>22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20</v>
      </c>
      <c r="C430" s="24">
        <v>44620.402174329101</v>
      </c>
      <c r="D430" s="22" t="s">
        <v>9</v>
      </c>
      <c r="E430" s="22" t="s">
        <v>26</v>
      </c>
      <c r="F430" s="25">
        <v>104.58</v>
      </c>
      <c r="G430" s="22" t="s">
        <v>40</v>
      </c>
      <c r="H430" s="26">
        <v>413</v>
      </c>
      <c r="I430" s="27">
        <v>43191.54</v>
      </c>
      <c r="J430" s="22" t="s">
        <v>22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20</v>
      </c>
      <c r="C431" s="30">
        <v>44620.402174331299</v>
      </c>
      <c r="D431" s="28" t="s">
        <v>9</v>
      </c>
      <c r="E431" s="28" t="s">
        <v>26</v>
      </c>
      <c r="F431" s="31">
        <v>104.58</v>
      </c>
      <c r="G431" s="28" t="s">
        <v>40</v>
      </c>
      <c r="H431" s="32">
        <v>45</v>
      </c>
      <c r="I431" s="33">
        <v>4706.1000000000004</v>
      </c>
      <c r="J431" s="28" t="s">
        <v>22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20</v>
      </c>
      <c r="C432" s="24">
        <v>44620.402182364101</v>
      </c>
      <c r="D432" s="22" t="s">
        <v>9</v>
      </c>
      <c r="E432" s="22" t="s">
        <v>20</v>
      </c>
      <c r="F432" s="25">
        <v>9.8109999999999999</v>
      </c>
      <c r="G432" s="22" t="s">
        <v>40</v>
      </c>
      <c r="H432" s="26">
        <v>1000</v>
      </c>
      <c r="I432" s="27">
        <v>9811</v>
      </c>
      <c r="J432" s="22" t="s">
        <v>21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20</v>
      </c>
      <c r="C433" s="30">
        <v>44620.4021823644</v>
      </c>
      <c r="D433" s="28" t="s">
        <v>9</v>
      </c>
      <c r="E433" s="28" t="s">
        <v>20</v>
      </c>
      <c r="F433" s="31">
        <v>9.8109999999999999</v>
      </c>
      <c r="G433" s="28" t="s">
        <v>40</v>
      </c>
      <c r="H433" s="32">
        <v>73</v>
      </c>
      <c r="I433" s="33">
        <v>716.2</v>
      </c>
      <c r="J433" s="28" t="s">
        <v>21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20</v>
      </c>
      <c r="C434" s="24">
        <v>44620.4021824191</v>
      </c>
      <c r="D434" s="22" t="s">
        <v>9</v>
      </c>
      <c r="E434" s="22" t="s">
        <v>28</v>
      </c>
      <c r="F434" s="25">
        <v>72.94</v>
      </c>
      <c r="G434" s="22" t="s">
        <v>40</v>
      </c>
      <c r="H434" s="26">
        <v>793</v>
      </c>
      <c r="I434" s="27">
        <v>57841.42</v>
      </c>
      <c r="J434" s="22" t="s">
        <v>29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20</v>
      </c>
      <c r="C435" s="30">
        <v>44620.402319538502</v>
      </c>
      <c r="D435" s="28" t="s">
        <v>9</v>
      </c>
      <c r="E435" s="28" t="s">
        <v>26</v>
      </c>
      <c r="F435" s="31">
        <v>104.54</v>
      </c>
      <c r="G435" s="28" t="s">
        <v>40</v>
      </c>
      <c r="H435" s="32">
        <v>826</v>
      </c>
      <c r="I435" s="33">
        <v>86350.04</v>
      </c>
      <c r="J435" s="28" t="s">
        <v>22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20</v>
      </c>
      <c r="C436" s="24">
        <v>44620.4025648877</v>
      </c>
      <c r="D436" s="22" t="s">
        <v>9</v>
      </c>
      <c r="E436" s="22" t="s">
        <v>26</v>
      </c>
      <c r="F436" s="25">
        <v>104.54</v>
      </c>
      <c r="G436" s="22" t="s">
        <v>40</v>
      </c>
      <c r="H436" s="26">
        <v>610</v>
      </c>
      <c r="I436" s="27">
        <v>63769.4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20</v>
      </c>
      <c r="C437" s="30">
        <v>44620.402564888303</v>
      </c>
      <c r="D437" s="28" t="s">
        <v>9</v>
      </c>
      <c r="E437" s="28" t="s">
        <v>26</v>
      </c>
      <c r="F437" s="31">
        <v>104.54</v>
      </c>
      <c r="G437" s="28" t="s">
        <v>40</v>
      </c>
      <c r="H437" s="32">
        <v>263</v>
      </c>
      <c r="I437" s="33">
        <v>27494.02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20</v>
      </c>
      <c r="C438" s="24">
        <v>44620.402614627797</v>
      </c>
      <c r="D438" s="22" t="s">
        <v>9</v>
      </c>
      <c r="E438" s="22" t="s">
        <v>20</v>
      </c>
      <c r="F438" s="25">
        <v>9.8030000000000008</v>
      </c>
      <c r="G438" s="22" t="s">
        <v>40</v>
      </c>
      <c r="H438" s="26">
        <v>1019</v>
      </c>
      <c r="I438" s="27">
        <v>9989.26</v>
      </c>
      <c r="J438" s="22" t="s">
        <v>21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20</v>
      </c>
      <c r="C439" s="30">
        <v>44620.402898149398</v>
      </c>
      <c r="D439" s="28" t="s">
        <v>9</v>
      </c>
      <c r="E439" s="28" t="s">
        <v>20</v>
      </c>
      <c r="F439" s="31">
        <v>9.8059999999999992</v>
      </c>
      <c r="G439" s="28" t="s">
        <v>40</v>
      </c>
      <c r="H439" s="32">
        <v>1193</v>
      </c>
      <c r="I439" s="33">
        <v>11698.56</v>
      </c>
      <c r="J439" s="28" t="s">
        <v>22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20</v>
      </c>
      <c r="C440" s="24">
        <v>44620.403043113198</v>
      </c>
      <c r="D440" s="22" t="s">
        <v>9</v>
      </c>
      <c r="E440" s="22" t="s">
        <v>26</v>
      </c>
      <c r="F440" s="25">
        <v>104.52</v>
      </c>
      <c r="G440" s="22" t="s">
        <v>40</v>
      </c>
      <c r="H440" s="26">
        <v>951</v>
      </c>
      <c r="I440" s="27">
        <v>99398.52</v>
      </c>
      <c r="J440" s="22" t="s">
        <v>23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20</v>
      </c>
      <c r="C441" s="30">
        <v>44620.403242145803</v>
      </c>
      <c r="D441" s="28" t="s">
        <v>9</v>
      </c>
      <c r="E441" s="28" t="s">
        <v>26</v>
      </c>
      <c r="F441" s="31">
        <v>104.5</v>
      </c>
      <c r="G441" s="28" t="s">
        <v>40</v>
      </c>
      <c r="H441" s="32">
        <v>912</v>
      </c>
      <c r="I441" s="33">
        <v>95304</v>
      </c>
      <c r="J441" s="28" t="s">
        <v>27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20</v>
      </c>
      <c r="C442" s="24">
        <v>44620.403262018597</v>
      </c>
      <c r="D442" s="22" t="s">
        <v>9</v>
      </c>
      <c r="E442" s="22" t="s">
        <v>20</v>
      </c>
      <c r="F442" s="25">
        <v>9.8010000000000002</v>
      </c>
      <c r="G442" s="22" t="s">
        <v>40</v>
      </c>
      <c r="H442" s="26">
        <v>1020</v>
      </c>
      <c r="I442" s="27">
        <v>9997.02</v>
      </c>
      <c r="J442" s="22" t="s">
        <v>21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20</v>
      </c>
      <c r="C443" s="30">
        <v>44620.403464107803</v>
      </c>
      <c r="D443" s="28" t="s">
        <v>9</v>
      </c>
      <c r="E443" s="28" t="s">
        <v>26</v>
      </c>
      <c r="F443" s="31">
        <v>104.56</v>
      </c>
      <c r="G443" s="28" t="s">
        <v>40</v>
      </c>
      <c r="H443" s="32">
        <v>767</v>
      </c>
      <c r="I443" s="33">
        <v>80197.52</v>
      </c>
      <c r="J443" s="28" t="s">
        <v>27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20</v>
      </c>
      <c r="C444" s="24">
        <v>44620.403741999799</v>
      </c>
      <c r="D444" s="22" t="s">
        <v>9</v>
      </c>
      <c r="E444" s="22" t="s">
        <v>26</v>
      </c>
      <c r="F444" s="25">
        <v>104.5</v>
      </c>
      <c r="G444" s="22" t="s">
        <v>40</v>
      </c>
      <c r="H444" s="26">
        <v>847</v>
      </c>
      <c r="I444" s="27">
        <v>88511.5</v>
      </c>
      <c r="J444" s="22" t="s">
        <v>22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20</v>
      </c>
      <c r="C445" s="30">
        <v>44620.403750251498</v>
      </c>
      <c r="D445" s="28" t="s">
        <v>9</v>
      </c>
      <c r="E445" s="28" t="s">
        <v>20</v>
      </c>
      <c r="F445" s="31">
        <v>9.8059999999999992</v>
      </c>
      <c r="G445" s="28" t="s">
        <v>40</v>
      </c>
      <c r="H445" s="32">
        <v>394</v>
      </c>
      <c r="I445" s="33">
        <v>3863.56</v>
      </c>
      <c r="J445" s="28" t="s">
        <v>21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20</v>
      </c>
      <c r="C446" s="24">
        <v>44620.403750251797</v>
      </c>
      <c r="D446" s="22" t="s">
        <v>9</v>
      </c>
      <c r="E446" s="22" t="s">
        <v>20</v>
      </c>
      <c r="F446" s="25">
        <v>9.8059999999999992</v>
      </c>
      <c r="G446" s="22" t="s">
        <v>40</v>
      </c>
      <c r="H446" s="26">
        <v>506</v>
      </c>
      <c r="I446" s="27">
        <v>4961.84</v>
      </c>
      <c r="J446" s="22" t="s">
        <v>21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20</v>
      </c>
      <c r="C447" s="30">
        <v>44620.403774690603</v>
      </c>
      <c r="D447" s="28" t="s">
        <v>9</v>
      </c>
      <c r="E447" s="28" t="s">
        <v>28</v>
      </c>
      <c r="F447" s="31">
        <v>72.89</v>
      </c>
      <c r="G447" s="28" t="s">
        <v>40</v>
      </c>
      <c r="H447" s="32">
        <v>803</v>
      </c>
      <c r="I447" s="33">
        <v>58530.67</v>
      </c>
      <c r="J447" s="28" t="s">
        <v>29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20</v>
      </c>
      <c r="C448" s="24">
        <v>44620.403802346198</v>
      </c>
      <c r="D448" s="22" t="s">
        <v>9</v>
      </c>
      <c r="E448" s="22" t="s">
        <v>20</v>
      </c>
      <c r="F448" s="25">
        <v>9.7989999999999995</v>
      </c>
      <c r="G448" s="22" t="s">
        <v>40</v>
      </c>
      <c r="H448" s="26">
        <v>92</v>
      </c>
      <c r="I448" s="27">
        <v>901.51</v>
      </c>
      <c r="J448" s="22" t="s">
        <v>21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20</v>
      </c>
      <c r="C449" s="30">
        <v>44620.403802346496</v>
      </c>
      <c r="D449" s="28" t="s">
        <v>9</v>
      </c>
      <c r="E449" s="28" t="s">
        <v>20</v>
      </c>
      <c r="F449" s="31">
        <v>9.7989999999999995</v>
      </c>
      <c r="G449" s="28" t="s">
        <v>40</v>
      </c>
      <c r="H449" s="32">
        <v>1045</v>
      </c>
      <c r="I449" s="33">
        <v>10239.959999999999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20</v>
      </c>
      <c r="C450" s="24">
        <v>44620.403909283399</v>
      </c>
      <c r="D450" s="22" t="s">
        <v>9</v>
      </c>
      <c r="E450" s="22" t="s">
        <v>26</v>
      </c>
      <c r="F450" s="25">
        <v>104.42</v>
      </c>
      <c r="G450" s="22" t="s">
        <v>40</v>
      </c>
      <c r="H450" s="26">
        <v>864</v>
      </c>
      <c r="I450" s="27">
        <v>90218.880000000005</v>
      </c>
      <c r="J450" s="22" t="s">
        <v>27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20</v>
      </c>
      <c r="C451" s="30">
        <v>44620.404169977301</v>
      </c>
      <c r="D451" s="28" t="s">
        <v>9</v>
      </c>
      <c r="E451" s="28" t="s">
        <v>20</v>
      </c>
      <c r="F451" s="31">
        <v>9.8040000000000003</v>
      </c>
      <c r="G451" s="28" t="s">
        <v>40</v>
      </c>
      <c r="H451" s="32">
        <v>936</v>
      </c>
      <c r="I451" s="33">
        <v>9176.5400000000009</v>
      </c>
      <c r="J451" s="28" t="s">
        <v>22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20</v>
      </c>
      <c r="C452" s="24">
        <v>44620.4042962319</v>
      </c>
      <c r="D452" s="22" t="s">
        <v>9</v>
      </c>
      <c r="E452" s="22" t="s">
        <v>26</v>
      </c>
      <c r="F452" s="25">
        <v>104.46</v>
      </c>
      <c r="G452" s="22" t="s">
        <v>40</v>
      </c>
      <c r="H452" s="26">
        <v>967</v>
      </c>
      <c r="I452" s="27">
        <v>101012.82</v>
      </c>
      <c r="J452" s="22" t="s">
        <v>22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20</v>
      </c>
      <c r="C453" s="30">
        <v>44620.404506931503</v>
      </c>
      <c r="D453" s="28" t="s">
        <v>9</v>
      </c>
      <c r="E453" s="28" t="s">
        <v>20</v>
      </c>
      <c r="F453" s="31">
        <v>9.8030000000000008</v>
      </c>
      <c r="G453" s="28" t="s">
        <v>40</v>
      </c>
      <c r="H453" s="32">
        <v>582</v>
      </c>
      <c r="I453" s="33">
        <v>5705.35</v>
      </c>
      <c r="J453" s="28" t="s">
        <v>21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20</v>
      </c>
      <c r="C454" s="24">
        <v>44620.404530550397</v>
      </c>
      <c r="D454" s="22" t="s">
        <v>9</v>
      </c>
      <c r="E454" s="22" t="s">
        <v>26</v>
      </c>
      <c r="F454" s="25">
        <v>104.48</v>
      </c>
      <c r="G454" s="22" t="s">
        <v>40</v>
      </c>
      <c r="H454" s="26">
        <v>153</v>
      </c>
      <c r="I454" s="27">
        <v>15985.44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20</v>
      </c>
      <c r="C455" s="30">
        <v>44620.404530724103</v>
      </c>
      <c r="D455" s="28" t="s">
        <v>9</v>
      </c>
      <c r="E455" s="28" t="s">
        <v>26</v>
      </c>
      <c r="F455" s="31">
        <v>104.48</v>
      </c>
      <c r="G455" s="28" t="s">
        <v>40</v>
      </c>
      <c r="H455" s="32">
        <v>632</v>
      </c>
      <c r="I455" s="33">
        <v>66031.360000000001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20</v>
      </c>
      <c r="C456" s="24">
        <v>44620.404726922199</v>
      </c>
      <c r="D456" s="22" t="s">
        <v>9</v>
      </c>
      <c r="E456" s="22" t="s">
        <v>26</v>
      </c>
      <c r="F456" s="25">
        <v>104.52</v>
      </c>
      <c r="G456" s="22" t="s">
        <v>40</v>
      </c>
      <c r="H456" s="26">
        <v>93</v>
      </c>
      <c r="I456" s="27">
        <v>9720.36</v>
      </c>
      <c r="J456" s="22" t="s">
        <v>23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20</v>
      </c>
      <c r="C457" s="30">
        <v>44620.404795547103</v>
      </c>
      <c r="D457" s="28" t="s">
        <v>9</v>
      </c>
      <c r="E457" s="28" t="s">
        <v>20</v>
      </c>
      <c r="F457" s="31">
        <v>9.8079999999999998</v>
      </c>
      <c r="G457" s="28" t="s">
        <v>40</v>
      </c>
      <c r="H457" s="32">
        <v>1030</v>
      </c>
      <c r="I457" s="33">
        <v>10102.24</v>
      </c>
      <c r="J457" s="28" t="s">
        <v>21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20</v>
      </c>
      <c r="C458" s="24">
        <v>44620.404853797503</v>
      </c>
      <c r="D458" s="22" t="s">
        <v>9</v>
      </c>
      <c r="E458" s="22" t="s">
        <v>26</v>
      </c>
      <c r="F458" s="25">
        <v>104.54</v>
      </c>
      <c r="G458" s="22" t="s">
        <v>40</v>
      </c>
      <c r="H458" s="26">
        <v>600</v>
      </c>
      <c r="I458" s="27">
        <v>62724</v>
      </c>
      <c r="J458" s="22" t="s">
        <v>27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20</v>
      </c>
      <c r="C459" s="30">
        <v>44620.404853797503</v>
      </c>
      <c r="D459" s="28" t="s">
        <v>9</v>
      </c>
      <c r="E459" s="28" t="s">
        <v>26</v>
      </c>
      <c r="F459" s="31">
        <v>104.54</v>
      </c>
      <c r="G459" s="28" t="s">
        <v>40</v>
      </c>
      <c r="H459" s="32">
        <v>593</v>
      </c>
      <c r="I459" s="33">
        <v>61992.22</v>
      </c>
      <c r="J459" s="28" t="s">
        <v>27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20</v>
      </c>
      <c r="C460" s="24">
        <v>44620.404854030399</v>
      </c>
      <c r="D460" s="22" t="s">
        <v>9</v>
      </c>
      <c r="E460" s="22" t="s">
        <v>26</v>
      </c>
      <c r="F460" s="25">
        <v>104.54</v>
      </c>
      <c r="G460" s="22" t="s">
        <v>40</v>
      </c>
      <c r="H460" s="26">
        <v>83</v>
      </c>
      <c r="I460" s="27">
        <v>8676.82</v>
      </c>
      <c r="J460" s="22" t="s">
        <v>27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20</v>
      </c>
      <c r="C461" s="30">
        <v>44620.405108525403</v>
      </c>
      <c r="D461" s="28" t="s">
        <v>9</v>
      </c>
      <c r="E461" s="28" t="s">
        <v>26</v>
      </c>
      <c r="F461" s="31">
        <v>104.5</v>
      </c>
      <c r="G461" s="28" t="s">
        <v>40</v>
      </c>
      <c r="H461" s="32">
        <v>283</v>
      </c>
      <c r="I461" s="33">
        <v>29573.5</v>
      </c>
      <c r="J461" s="28" t="s">
        <v>23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20</v>
      </c>
      <c r="C462" s="24">
        <v>44620.405108757397</v>
      </c>
      <c r="D462" s="22" t="s">
        <v>9</v>
      </c>
      <c r="E462" s="22" t="s">
        <v>20</v>
      </c>
      <c r="F462" s="25">
        <v>9.8030000000000008</v>
      </c>
      <c r="G462" s="22" t="s">
        <v>40</v>
      </c>
      <c r="H462" s="26">
        <v>1081</v>
      </c>
      <c r="I462" s="27">
        <v>10597.04</v>
      </c>
      <c r="J462" s="22" t="s">
        <v>22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20</v>
      </c>
      <c r="C463" s="30">
        <v>44620.405108873798</v>
      </c>
      <c r="D463" s="28" t="s">
        <v>9</v>
      </c>
      <c r="E463" s="28" t="s">
        <v>26</v>
      </c>
      <c r="F463" s="31">
        <v>104.5</v>
      </c>
      <c r="G463" s="28" t="s">
        <v>40</v>
      </c>
      <c r="H463" s="32">
        <v>564</v>
      </c>
      <c r="I463" s="33">
        <v>58938</v>
      </c>
      <c r="J463" s="28" t="s">
        <v>27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20</v>
      </c>
      <c r="C464" s="24">
        <v>44620.405373545902</v>
      </c>
      <c r="D464" s="22" t="s">
        <v>9</v>
      </c>
      <c r="E464" s="22" t="s">
        <v>26</v>
      </c>
      <c r="F464" s="25">
        <v>104.52</v>
      </c>
      <c r="G464" s="22" t="s">
        <v>40</v>
      </c>
      <c r="H464" s="26">
        <v>400</v>
      </c>
      <c r="I464" s="27">
        <v>41808</v>
      </c>
      <c r="J464" s="22" t="s">
        <v>22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20</v>
      </c>
      <c r="C465" s="30">
        <v>44620.405373546098</v>
      </c>
      <c r="D465" s="28" t="s">
        <v>9</v>
      </c>
      <c r="E465" s="28" t="s">
        <v>26</v>
      </c>
      <c r="F465" s="31">
        <v>104.52</v>
      </c>
      <c r="G465" s="28" t="s">
        <v>40</v>
      </c>
      <c r="H465" s="32">
        <v>500</v>
      </c>
      <c r="I465" s="33">
        <v>52260</v>
      </c>
      <c r="J465" s="28" t="s">
        <v>22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20</v>
      </c>
      <c r="C466" s="24">
        <v>44620.405373547197</v>
      </c>
      <c r="D466" s="22" t="s">
        <v>9</v>
      </c>
      <c r="E466" s="22" t="s">
        <v>26</v>
      </c>
      <c r="F466" s="25">
        <v>104.52</v>
      </c>
      <c r="G466" s="22" t="s">
        <v>40</v>
      </c>
      <c r="H466" s="26">
        <v>19</v>
      </c>
      <c r="I466" s="27">
        <v>1985.88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20</v>
      </c>
      <c r="C467" s="30">
        <v>44620.406066875003</v>
      </c>
      <c r="D467" s="28" t="s">
        <v>9</v>
      </c>
      <c r="E467" s="28" t="s">
        <v>26</v>
      </c>
      <c r="F467" s="31">
        <v>104.58</v>
      </c>
      <c r="G467" s="28" t="s">
        <v>40</v>
      </c>
      <c r="H467" s="32">
        <v>732</v>
      </c>
      <c r="I467" s="33">
        <v>76552.56</v>
      </c>
      <c r="J467" s="28" t="s">
        <v>27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20</v>
      </c>
      <c r="C468" s="24">
        <v>44620.406067998803</v>
      </c>
      <c r="D468" s="22" t="s">
        <v>9</v>
      </c>
      <c r="E468" s="22" t="s">
        <v>20</v>
      </c>
      <c r="F468" s="25">
        <v>9.8130000000000006</v>
      </c>
      <c r="G468" s="22" t="s">
        <v>40</v>
      </c>
      <c r="H468" s="26">
        <v>847</v>
      </c>
      <c r="I468" s="27">
        <v>8311.61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20</v>
      </c>
      <c r="C469" s="30">
        <v>44620.406067998803</v>
      </c>
      <c r="D469" s="28" t="s">
        <v>9</v>
      </c>
      <c r="E469" s="28" t="s">
        <v>20</v>
      </c>
      <c r="F469" s="31">
        <v>9.8130000000000006</v>
      </c>
      <c r="G469" s="28" t="s">
        <v>40</v>
      </c>
      <c r="H469" s="32">
        <v>372</v>
      </c>
      <c r="I469" s="33">
        <v>3650.44</v>
      </c>
      <c r="J469" s="28" t="s">
        <v>21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20</v>
      </c>
      <c r="C470" s="24">
        <v>44620.406068000098</v>
      </c>
      <c r="D470" s="22" t="s">
        <v>9</v>
      </c>
      <c r="E470" s="22" t="s">
        <v>20</v>
      </c>
      <c r="F470" s="25">
        <v>9.8130000000000006</v>
      </c>
      <c r="G470" s="22" t="s">
        <v>40</v>
      </c>
      <c r="H470" s="26">
        <v>938</v>
      </c>
      <c r="I470" s="27">
        <v>9204.59</v>
      </c>
      <c r="J470" s="22" t="s">
        <v>21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20</v>
      </c>
      <c r="C471" s="30">
        <v>44620.406068114702</v>
      </c>
      <c r="D471" s="28" t="s">
        <v>9</v>
      </c>
      <c r="E471" s="28" t="s">
        <v>20</v>
      </c>
      <c r="F471" s="31">
        <v>9.8130000000000006</v>
      </c>
      <c r="G471" s="28" t="s">
        <v>40</v>
      </c>
      <c r="H471" s="32">
        <v>642</v>
      </c>
      <c r="I471" s="33">
        <v>6299.95</v>
      </c>
      <c r="J471" s="28" t="s">
        <v>22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20</v>
      </c>
      <c r="C472" s="24">
        <v>44620.406079868597</v>
      </c>
      <c r="D472" s="22" t="s">
        <v>9</v>
      </c>
      <c r="E472" s="22" t="s">
        <v>20</v>
      </c>
      <c r="F472" s="25">
        <v>9.8130000000000006</v>
      </c>
      <c r="G472" s="22" t="s">
        <v>40</v>
      </c>
      <c r="H472" s="26">
        <v>141</v>
      </c>
      <c r="I472" s="27">
        <v>1383.63</v>
      </c>
      <c r="J472" s="22" t="s">
        <v>22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20</v>
      </c>
      <c r="C473" s="30">
        <v>44620.4061988545</v>
      </c>
      <c r="D473" s="28" t="s">
        <v>9</v>
      </c>
      <c r="E473" s="28" t="s">
        <v>28</v>
      </c>
      <c r="F473" s="31">
        <v>72.930000000000007</v>
      </c>
      <c r="G473" s="28" t="s">
        <v>40</v>
      </c>
      <c r="H473" s="32">
        <v>834</v>
      </c>
      <c r="I473" s="33">
        <v>60823.62</v>
      </c>
      <c r="J473" s="28" t="s">
        <v>29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20</v>
      </c>
      <c r="C474" s="24">
        <v>44620.406199263402</v>
      </c>
      <c r="D474" s="22" t="s">
        <v>9</v>
      </c>
      <c r="E474" s="22" t="s">
        <v>26</v>
      </c>
      <c r="F474" s="25">
        <v>104.52</v>
      </c>
      <c r="G474" s="22" t="s">
        <v>40</v>
      </c>
      <c r="H474" s="26">
        <v>800</v>
      </c>
      <c r="I474" s="27">
        <v>83616</v>
      </c>
      <c r="J474" s="22" t="s">
        <v>27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20</v>
      </c>
      <c r="C475" s="30">
        <v>44620.406297684603</v>
      </c>
      <c r="D475" s="28" t="s">
        <v>9</v>
      </c>
      <c r="E475" s="28" t="s">
        <v>26</v>
      </c>
      <c r="F475" s="31">
        <v>104.52</v>
      </c>
      <c r="G475" s="28" t="s">
        <v>40</v>
      </c>
      <c r="H475" s="32">
        <v>853</v>
      </c>
      <c r="I475" s="33">
        <v>89155.56</v>
      </c>
      <c r="J475" s="28" t="s">
        <v>27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20</v>
      </c>
      <c r="C476" s="24">
        <v>44620.406298214199</v>
      </c>
      <c r="D476" s="22" t="s">
        <v>9</v>
      </c>
      <c r="E476" s="22" t="s">
        <v>20</v>
      </c>
      <c r="F476" s="25">
        <v>9.8059999999999992</v>
      </c>
      <c r="G476" s="22" t="s">
        <v>40</v>
      </c>
      <c r="H476" s="26">
        <v>962</v>
      </c>
      <c r="I476" s="27">
        <v>9433.3700000000008</v>
      </c>
      <c r="J476" s="22" t="s">
        <v>21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20</v>
      </c>
      <c r="C477" s="30">
        <v>44620.406517551797</v>
      </c>
      <c r="D477" s="28" t="s">
        <v>9</v>
      </c>
      <c r="E477" s="28" t="s">
        <v>26</v>
      </c>
      <c r="F477" s="31">
        <v>104.5</v>
      </c>
      <c r="G477" s="28" t="s">
        <v>40</v>
      </c>
      <c r="H477" s="32">
        <v>705</v>
      </c>
      <c r="I477" s="33">
        <v>73672.5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20</v>
      </c>
      <c r="C478" s="24">
        <v>44620.406669896802</v>
      </c>
      <c r="D478" s="22" t="s">
        <v>9</v>
      </c>
      <c r="E478" s="22" t="s">
        <v>26</v>
      </c>
      <c r="F478" s="25">
        <v>104.48</v>
      </c>
      <c r="G478" s="22" t="s">
        <v>40</v>
      </c>
      <c r="H478" s="26">
        <v>846</v>
      </c>
      <c r="I478" s="27">
        <v>88390.080000000002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20</v>
      </c>
      <c r="C479" s="30">
        <v>44620.406787248401</v>
      </c>
      <c r="D479" s="28" t="s">
        <v>9</v>
      </c>
      <c r="E479" s="28" t="s">
        <v>20</v>
      </c>
      <c r="F479" s="31">
        <v>9.8010000000000002</v>
      </c>
      <c r="G479" s="28" t="s">
        <v>40</v>
      </c>
      <c r="H479" s="32">
        <v>982</v>
      </c>
      <c r="I479" s="33">
        <v>9624.58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20</v>
      </c>
      <c r="C480" s="24">
        <v>44620.406985952199</v>
      </c>
      <c r="D480" s="22" t="s">
        <v>9</v>
      </c>
      <c r="E480" s="22" t="s">
        <v>26</v>
      </c>
      <c r="F480" s="25">
        <v>104.48</v>
      </c>
      <c r="G480" s="22" t="s">
        <v>40</v>
      </c>
      <c r="H480" s="26">
        <v>104</v>
      </c>
      <c r="I480" s="27">
        <v>10865.92</v>
      </c>
      <c r="J480" s="22" t="s">
        <v>22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20</v>
      </c>
      <c r="C481" s="30">
        <v>44620.406985953501</v>
      </c>
      <c r="D481" s="28" t="s">
        <v>9</v>
      </c>
      <c r="E481" s="28" t="s">
        <v>26</v>
      </c>
      <c r="F481" s="31">
        <v>104.48</v>
      </c>
      <c r="G481" s="28" t="s">
        <v>40</v>
      </c>
      <c r="H481" s="32">
        <v>783</v>
      </c>
      <c r="I481" s="33">
        <v>81807.839999999997</v>
      </c>
      <c r="J481" s="28" t="s">
        <v>22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20</v>
      </c>
      <c r="C482" s="24">
        <v>44620.4069975803</v>
      </c>
      <c r="D482" s="22" t="s">
        <v>9</v>
      </c>
      <c r="E482" s="22" t="s">
        <v>20</v>
      </c>
      <c r="F482" s="25">
        <v>9.8000000000000007</v>
      </c>
      <c r="G482" s="22" t="s">
        <v>40</v>
      </c>
      <c r="H482" s="26">
        <v>1027</v>
      </c>
      <c r="I482" s="27">
        <v>10064.6</v>
      </c>
      <c r="J482" s="22" t="s">
        <v>21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20</v>
      </c>
      <c r="C483" s="30">
        <v>44620.407109250802</v>
      </c>
      <c r="D483" s="28" t="s">
        <v>9</v>
      </c>
      <c r="E483" s="28" t="s">
        <v>26</v>
      </c>
      <c r="F483" s="31">
        <v>104.36</v>
      </c>
      <c r="G483" s="28" t="s">
        <v>40</v>
      </c>
      <c r="H483" s="32">
        <v>853</v>
      </c>
      <c r="I483" s="33">
        <v>89019.08</v>
      </c>
      <c r="J483" s="28" t="s">
        <v>23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20</v>
      </c>
      <c r="C484" s="24">
        <v>44620.407323904998</v>
      </c>
      <c r="D484" s="22" t="s">
        <v>9</v>
      </c>
      <c r="E484" s="22" t="s">
        <v>20</v>
      </c>
      <c r="F484" s="25">
        <v>9.7940000000000005</v>
      </c>
      <c r="G484" s="22" t="s">
        <v>40</v>
      </c>
      <c r="H484" s="26">
        <v>983</v>
      </c>
      <c r="I484" s="27">
        <v>9627.5</v>
      </c>
      <c r="J484" s="22" t="s">
        <v>21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20</v>
      </c>
      <c r="C485" s="30">
        <v>44620.407770612503</v>
      </c>
      <c r="D485" s="28" t="s">
        <v>9</v>
      </c>
      <c r="E485" s="28" t="s">
        <v>26</v>
      </c>
      <c r="F485" s="31">
        <v>104.38</v>
      </c>
      <c r="G485" s="28" t="s">
        <v>40</v>
      </c>
      <c r="H485" s="32">
        <v>732</v>
      </c>
      <c r="I485" s="33">
        <v>76406.16</v>
      </c>
      <c r="J485" s="28" t="s">
        <v>22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20</v>
      </c>
      <c r="C486" s="24">
        <v>44620.4079310171</v>
      </c>
      <c r="D486" s="22" t="s">
        <v>9</v>
      </c>
      <c r="E486" s="22" t="s">
        <v>26</v>
      </c>
      <c r="F486" s="25">
        <v>104.48</v>
      </c>
      <c r="G486" s="22" t="s">
        <v>40</v>
      </c>
      <c r="H486" s="26">
        <v>254</v>
      </c>
      <c r="I486" s="27">
        <v>26537.919999999998</v>
      </c>
      <c r="J486" s="22" t="s">
        <v>22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20</v>
      </c>
      <c r="C487" s="30">
        <v>44620.407932859998</v>
      </c>
      <c r="D487" s="28" t="s">
        <v>9</v>
      </c>
      <c r="E487" s="28" t="s">
        <v>26</v>
      </c>
      <c r="F487" s="31">
        <v>104.48</v>
      </c>
      <c r="G487" s="28" t="s">
        <v>40</v>
      </c>
      <c r="H487" s="32">
        <v>158</v>
      </c>
      <c r="I487" s="33">
        <v>16507.84</v>
      </c>
      <c r="J487" s="28" t="s">
        <v>22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20</v>
      </c>
      <c r="C488" s="24">
        <v>44620.4079591138</v>
      </c>
      <c r="D488" s="22" t="s">
        <v>9</v>
      </c>
      <c r="E488" s="22" t="s">
        <v>26</v>
      </c>
      <c r="F488" s="25">
        <v>104.48</v>
      </c>
      <c r="G488" s="22" t="s">
        <v>40</v>
      </c>
      <c r="H488" s="26">
        <v>412</v>
      </c>
      <c r="I488" s="27">
        <v>43045.760000000002</v>
      </c>
      <c r="J488" s="22" t="s">
        <v>22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20</v>
      </c>
      <c r="C489" s="30">
        <v>44620.4079596792</v>
      </c>
      <c r="D489" s="28" t="s">
        <v>9</v>
      </c>
      <c r="E489" s="28" t="s">
        <v>26</v>
      </c>
      <c r="F489" s="31">
        <v>104.48</v>
      </c>
      <c r="G489" s="28" t="s">
        <v>40</v>
      </c>
      <c r="H489" s="32">
        <v>412</v>
      </c>
      <c r="I489" s="33">
        <v>43045.760000000002</v>
      </c>
      <c r="J489" s="28" t="s">
        <v>22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20</v>
      </c>
      <c r="C490" s="24">
        <v>44620.407961480203</v>
      </c>
      <c r="D490" s="22" t="s">
        <v>9</v>
      </c>
      <c r="E490" s="22" t="s">
        <v>26</v>
      </c>
      <c r="F490" s="25">
        <v>104.48</v>
      </c>
      <c r="G490" s="22" t="s">
        <v>40</v>
      </c>
      <c r="H490" s="26">
        <v>412</v>
      </c>
      <c r="I490" s="27">
        <v>43045.760000000002</v>
      </c>
      <c r="J490" s="22" t="s">
        <v>22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20</v>
      </c>
      <c r="C491" s="30">
        <v>44620.407961480203</v>
      </c>
      <c r="D491" s="28" t="s">
        <v>9</v>
      </c>
      <c r="E491" s="28" t="s">
        <v>26</v>
      </c>
      <c r="F491" s="31">
        <v>104.48</v>
      </c>
      <c r="G491" s="28" t="s">
        <v>40</v>
      </c>
      <c r="H491" s="32">
        <v>34</v>
      </c>
      <c r="I491" s="33">
        <v>3552.32</v>
      </c>
      <c r="J491" s="28" t="s">
        <v>22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20</v>
      </c>
      <c r="C492" s="24">
        <v>44620.408007932703</v>
      </c>
      <c r="D492" s="22" t="s">
        <v>9</v>
      </c>
      <c r="E492" s="22" t="s">
        <v>20</v>
      </c>
      <c r="F492" s="25">
        <v>9.7949999999999999</v>
      </c>
      <c r="G492" s="22" t="s">
        <v>40</v>
      </c>
      <c r="H492" s="26">
        <v>380</v>
      </c>
      <c r="I492" s="27">
        <v>3722.1</v>
      </c>
      <c r="J492" s="22" t="s">
        <v>23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20</v>
      </c>
      <c r="C493" s="30">
        <v>44620.408175462297</v>
      </c>
      <c r="D493" s="28" t="s">
        <v>9</v>
      </c>
      <c r="E493" s="28" t="s">
        <v>20</v>
      </c>
      <c r="F493" s="31">
        <v>9.8030000000000008</v>
      </c>
      <c r="G493" s="28" t="s">
        <v>40</v>
      </c>
      <c r="H493" s="32">
        <v>1365</v>
      </c>
      <c r="I493" s="33">
        <v>13381.1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20</v>
      </c>
      <c r="C494" s="24">
        <v>44620.408175497199</v>
      </c>
      <c r="D494" s="22" t="s">
        <v>9</v>
      </c>
      <c r="E494" s="22" t="s">
        <v>26</v>
      </c>
      <c r="F494" s="25">
        <v>104.54</v>
      </c>
      <c r="G494" s="22" t="s">
        <v>40</v>
      </c>
      <c r="H494" s="26">
        <v>918</v>
      </c>
      <c r="I494" s="27">
        <v>95967.72</v>
      </c>
      <c r="J494" s="22" t="s">
        <v>22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20</v>
      </c>
      <c r="C495" s="30">
        <v>44620.408244775797</v>
      </c>
      <c r="D495" s="28" t="s">
        <v>9</v>
      </c>
      <c r="E495" s="28" t="s">
        <v>20</v>
      </c>
      <c r="F495" s="31">
        <v>9.8000000000000007</v>
      </c>
      <c r="G495" s="28" t="s">
        <v>40</v>
      </c>
      <c r="H495" s="32">
        <v>379</v>
      </c>
      <c r="I495" s="33">
        <v>3714.2</v>
      </c>
      <c r="J495" s="28" t="s">
        <v>23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20</v>
      </c>
      <c r="C496" s="24">
        <v>44620.408257046198</v>
      </c>
      <c r="D496" s="22" t="s">
        <v>9</v>
      </c>
      <c r="E496" s="22" t="s">
        <v>28</v>
      </c>
      <c r="F496" s="25">
        <v>72.87</v>
      </c>
      <c r="G496" s="22" t="s">
        <v>40</v>
      </c>
      <c r="H496" s="26">
        <v>854</v>
      </c>
      <c r="I496" s="27">
        <v>62230.98</v>
      </c>
      <c r="J496" s="22" t="s">
        <v>29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20</v>
      </c>
      <c r="C497" s="30">
        <v>44620.408657522203</v>
      </c>
      <c r="D497" s="28" t="s">
        <v>9</v>
      </c>
      <c r="E497" s="28" t="s">
        <v>26</v>
      </c>
      <c r="F497" s="31">
        <v>104.48</v>
      </c>
      <c r="G497" s="28" t="s">
        <v>40</v>
      </c>
      <c r="H497" s="32">
        <v>741</v>
      </c>
      <c r="I497" s="33">
        <v>77419.679999999993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20</v>
      </c>
      <c r="C498" s="24">
        <v>44620.408719595798</v>
      </c>
      <c r="D498" s="22" t="s">
        <v>9</v>
      </c>
      <c r="E498" s="22" t="s">
        <v>26</v>
      </c>
      <c r="F498" s="25">
        <v>104.48</v>
      </c>
      <c r="G498" s="22" t="s">
        <v>40</v>
      </c>
      <c r="H498" s="26">
        <v>1223</v>
      </c>
      <c r="I498" s="27">
        <v>127779.04</v>
      </c>
      <c r="J498" s="22" t="s">
        <v>24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20</v>
      </c>
      <c r="C499" s="30">
        <v>44620.408844293903</v>
      </c>
      <c r="D499" s="28" t="s">
        <v>9</v>
      </c>
      <c r="E499" s="28" t="s">
        <v>20</v>
      </c>
      <c r="F499" s="31">
        <v>9.798</v>
      </c>
      <c r="G499" s="28" t="s">
        <v>40</v>
      </c>
      <c r="H499" s="32">
        <v>564</v>
      </c>
      <c r="I499" s="33">
        <v>5526.07</v>
      </c>
      <c r="J499" s="28" t="s">
        <v>23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20</v>
      </c>
      <c r="C500" s="24">
        <v>44620.408844731799</v>
      </c>
      <c r="D500" s="22" t="s">
        <v>9</v>
      </c>
      <c r="E500" s="22" t="s">
        <v>20</v>
      </c>
      <c r="F500" s="25">
        <v>9.798</v>
      </c>
      <c r="G500" s="22" t="s">
        <v>40</v>
      </c>
      <c r="H500" s="26">
        <v>170</v>
      </c>
      <c r="I500" s="27">
        <v>1665.66</v>
      </c>
      <c r="J500" s="22" t="s">
        <v>23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20</v>
      </c>
      <c r="C501" s="30">
        <v>44620.409167978498</v>
      </c>
      <c r="D501" s="28" t="s">
        <v>9</v>
      </c>
      <c r="E501" s="28" t="s">
        <v>20</v>
      </c>
      <c r="F501" s="31">
        <v>9.8040000000000003</v>
      </c>
      <c r="G501" s="28" t="s">
        <v>40</v>
      </c>
      <c r="H501" s="32">
        <v>1317</v>
      </c>
      <c r="I501" s="33">
        <v>12911.87</v>
      </c>
      <c r="J501" s="28" t="s">
        <v>21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20</v>
      </c>
      <c r="C502" s="24">
        <v>44620.4091680782</v>
      </c>
      <c r="D502" s="22" t="s">
        <v>9</v>
      </c>
      <c r="E502" s="22" t="s">
        <v>20</v>
      </c>
      <c r="F502" s="25">
        <v>9.8040000000000003</v>
      </c>
      <c r="G502" s="22" t="s">
        <v>40</v>
      </c>
      <c r="H502" s="26">
        <v>644</v>
      </c>
      <c r="I502" s="27">
        <v>6313.78</v>
      </c>
      <c r="J502" s="22" t="s">
        <v>22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20</v>
      </c>
      <c r="C503" s="30">
        <v>44620.409340144703</v>
      </c>
      <c r="D503" s="28" t="s">
        <v>9</v>
      </c>
      <c r="E503" s="28" t="s">
        <v>26</v>
      </c>
      <c r="F503" s="31">
        <v>104.62</v>
      </c>
      <c r="G503" s="28" t="s">
        <v>40</v>
      </c>
      <c r="H503" s="32">
        <v>894</v>
      </c>
      <c r="I503" s="33">
        <v>93530.28</v>
      </c>
      <c r="J503" s="28" t="s">
        <v>27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20</v>
      </c>
      <c r="C504" s="24">
        <v>44620.409340321297</v>
      </c>
      <c r="D504" s="22" t="s">
        <v>9</v>
      </c>
      <c r="E504" s="22" t="s">
        <v>20</v>
      </c>
      <c r="F504" s="25">
        <v>9.8119999999999994</v>
      </c>
      <c r="G504" s="22" t="s">
        <v>40</v>
      </c>
      <c r="H504" s="26">
        <v>353</v>
      </c>
      <c r="I504" s="27">
        <v>3463.64</v>
      </c>
      <c r="J504" s="22" t="s">
        <v>23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20</v>
      </c>
      <c r="C505" s="30">
        <v>44620.409427530503</v>
      </c>
      <c r="D505" s="28" t="s">
        <v>9</v>
      </c>
      <c r="E505" s="28" t="s">
        <v>26</v>
      </c>
      <c r="F505" s="31">
        <v>104.62</v>
      </c>
      <c r="G505" s="28" t="s">
        <v>40</v>
      </c>
      <c r="H505" s="32">
        <v>1208</v>
      </c>
      <c r="I505" s="33">
        <v>126380.96</v>
      </c>
      <c r="J505" s="28" t="s">
        <v>27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20</v>
      </c>
      <c r="C506" s="24">
        <v>44620.409720925803</v>
      </c>
      <c r="D506" s="22" t="s">
        <v>9</v>
      </c>
      <c r="E506" s="22" t="s">
        <v>20</v>
      </c>
      <c r="F506" s="25">
        <v>9.8119999999999994</v>
      </c>
      <c r="G506" s="22" t="s">
        <v>40</v>
      </c>
      <c r="H506" s="26">
        <v>349</v>
      </c>
      <c r="I506" s="27">
        <v>3424.39</v>
      </c>
      <c r="J506" s="22" t="s">
        <v>23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20</v>
      </c>
      <c r="C507" s="30">
        <v>44620.4097623735</v>
      </c>
      <c r="D507" s="28" t="s">
        <v>9</v>
      </c>
      <c r="E507" s="28" t="s">
        <v>20</v>
      </c>
      <c r="F507" s="31">
        <v>9.8109999999999999</v>
      </c>
      <c r="G507" s="28" t="s">
        <v>40</v>
      </c>
      <c r="H507" s="32">
        <v>68</v>
      </c>
      <c r="I507" s="33">
        <v>667.15</v>
      </c>
      <c r="J507" s="28" t="s">
        <v>22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20</v>
      </c>
      <c r="C508" s="24">
        <v>44620.409762374496</v>
      </c>
      <c r="D508" s="22" t="s">
        <v>9</v>
      </c>
      <c r="E508" s="22" t="s">
        <v>20</v>
      </c>
      <c r="F508" s="25">
        <v>9.8109999999999999</v>
      </c>
      <c r="G508" s="22" t="s">
        <v>40</v>
      </c>
      <c r="H508" s="26">
        <v>550</v>
      </c>
      <c r="I508" s="27">
        <v>5396.05</v>
      </c>
      <c r="J508" s="22" t="s">
        <v>22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20</v>
      </c>
      <c r="C509" s="30">
        <v>44620.409762486801</v>
      </c>
      <c r="D509" s="28" t="s">
        <v>9</v>
      </c>
      <c r="E509" s="28" t="s">
        <v>20</v>
      </c>
      <c r="F509" s="31">
        <v>9.8109999999999999</v>
      </c>
      <c r="G509" s="28" t="s">
        <v>40</v>
      </c>
      <c r="H509" s="32">
        <v>156</v>
      </c>
      <c r="I509" s="33">
        <v>1530.52</v>
      </c>
      <c r="J509" s="28" t="s">
        <v>21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20</v>
      </c>
      <c r="C510" s="24">
        <v>44620.409762486997</v>
      </c>
      <c r="D510" s="22" t="s">
        <v>9</v>
      </c>
      <c r="E510" s="22" t="s">
        <v>20</v>
      </c>
      <c r="F510" s="25">
        <v>9.8109999999999999</v>
      </c>
      <c r="G510" s="22" t="s">
        <v>40</v>
      </c>
      <c r="H510" s="26">
        <v>1106</v>
      </c>
      <c r="I510" s="27">
        <v>10850.97</v>
      </c>
      <c r="J510" s="22" t="s">
        <v>21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20</v>
      </c>
      <c r="C511" s="30">
        <v>44620.409762896699</v>
      </c>
      <c r="D511" s="28" t="s">
        <v>9</v>
      </c>
      <c r="E511" s="28" t="s">
        <v>26</v>
      </c>
      <c r="F511" s="31">
        <v>104.58</v>
      </c>
      <c r="G511" s="28" t="s">
        <v>40</v>
      </c>
      <c r="H511" s="32">
        <v>173</v>
      </c>
      <c r="I511" s="33">
        <v>18092.34</v>
      </c>
      <c r="J511" s="28" t="s">
        <v>27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20</v>
      </c>
      <c r="C512" s="24">
        <v>44620.409883489898</v>
      </c>
      <c r="D512" s="22" t="s">
        <v>9</v>
      </c>
      <c r="E512" s="22" t="s">
        <v>26</v>
      </c>
      <c r="F512" s="25">
        <v>104.6</v>
      </c>
      <c r="G512" s="22" t="s">
        <v>40</v>
      </c>
      <c r="H512" s="26">
        <v>1277</v>
      </c>
      <c r="I512" s="27">
        <v>133574.20000000001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20</v>
      </c>
      <c r="C513" s="30">
        <v>44620.4098860456</v>
      </c>
      <c r="D513" s="28" t="s">
        <v>9</v>
      </c>
      <c r="E513" s="28" t="s">
        <v>28</v>
      </c>
      <c r="F513" s="31">
        <v>72.98</v>
      </c>
      <c r="G513" s="28" t="s">
        <v>40</v>
      </c>
      <c r="H513" s="32">
        <v>289</v>
      </c>
      <c r="I513" s="33">
        <v>21091.22</v>
      </c>
      <c r="J513" s="28" t="s">
        <v>29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20</v>
      </c>
      <c r="C514" s="24">
        <v>44620.409886045803</v>
      </c>
      <c r="D514" s="22" t="s">
        <v>9</v>
      </c>
      <c r="E514" s="22" t="s">
        <v>28</v>
      </c>
      <c r="F514" s="25">
        <v>72.98</v>
      </c>
      <c r="G514" s="22" t="s">
        <v>40</v>
      </c>
      <c r="H514" s="26">
        <v>502</v>
      </c>
      <c r="I514" s="27">
        <v>36635.96</v>
      </c>
      <c r="J514" s="22" t="s">
        <v>29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20</v>
      </c>
      <c r="C515" s="30">
        <v>44620.409989694999</v>
      </c>
      <c r="D515" s="28" t="s">
        <v>9</v>
      </c>
      <c r="E515" s="28" t="s">
        <v>20</v>
      </c>
      <c r="F515" s="31">
        <v>9.8140000000000001</v>
      </c>
      <c r="G515" s="28" t="s">
        <v>40</v>
      </c>
      <c r="H515" s="32">
        <v>392</v>
      </c>
      <c r="I515" s="33">
        <v>3847.09</v>
      </c>
      <c r="J515" s="28" t="s">
        <v>21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20</v>
      </c>
      <c r="C516" s="24">
        <v>44620.409989695203</v>
      </c>
      <c r="D516" s="22" t="s">
        <v>9</v>
      </c>
      <c r="E516" s="22" t="s">
        <v>20</v>
      </c>
      <c r="F516" s="25">
        <v>9.8140000000000001</v>
      </c>
      <c r="G516" s="22" t="s">
        <v>40</v>
      </c>
      <c r="H516" s="26">
        <v>499</v>
      </c>
      <c r="I516" s="27">
        <v>4897.1899999999996</v>
      </c>
      <c r="J516" s="22" t="s">
        <v>21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20</v>
      </c>
      <c r="C517" s="30">
        <v>44620.410197472702</v>
      </c>
      <c r="D517" s="28" t="s">
        <v>9</v>
      </c>
      <c r="E517" s="28" t="s">
        <v>26</v>
      </c>
      <c r="F517" s="31">
        <v>104.6</v>
      </c>
      <c r="G517" s="28" t="s">
        <v>40</v>
      </c>
      <c r="H517" s="32">
        <v>676</v>
      </c>
      <c r="I517" s="33">
        <v>70709.600000000006</v>
      </c>
      <c r="J517" s="28" t="s">
        <v>22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20</v>
      </c>
      <c r="C518" s="24">
        <v>44620.410250571898</v>
      </c>
      <c r="D518" s="22" t="s">
        <v>9</v>
      </c>
      <c r="E518" s="22" t="s">
        <v>20</v>
      </c>
      <c r="F518" s="25">
        <v>9.8079999999999998</v>
      </c>
      <c r="G518" s="22" t="s">
        <v>40</v>
      </c>
      <c r="H518" s="26">
        <v>52</v>
      </c>
      <c r="I518" s="27">
        <v>510.02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20</v>
      </c>
      <c r="C519" s="30">
        <v>44620.410250572102</v>
      </c>
      <c r="D519" s="28" t="s">
        <v>9</v>
      </c>
      <c r="E519" s="28" t="s">
        <v>20</v>
      </c>
      <c r="F519" s="31">
        <v>9.8079999999999998</v>
      </c>
      <c r="G519" s="28" t="s">
        <v>40</v>
      </c>
      <c r="H519" s="32">
        <v>794</v>
      </c>
      <c r="I519" s="33">
        <v>7787.55</v>
      </c>
      <c r="J519" s="28" t="s">
        <v>21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20</v>
      </c>
      <c r="C520" s="24">
        <v>44620.410373459497</v>
      </c>
      <c r="D520" s="22" t="s">
        <v>9</v>
      </c>
      <c r="E520" s="22" t="s">
        <v>26</v>
      </c>
      <c r="F520" s="25">
        <v>104.46</v>
      </c>
      <c r="G520" s="22" t="s">
        <v>40</v>
      </c>
      <c r="H520" s="26">
        <v>845</v>
      </c>
      <c r="I520" s="27">
        <v>88268.7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20</v>
      </c>
      <c r="C521" s="30">
        <v>44620.410436673199</v>
      </c>
      <c r="D521" s="28" t="s">
        <v>9</v>
      </c>
      <c r="E521" s="28" t="s">
        <v>20</v>
      </c>
      <c r="F521" s="31">
        <v>9.7940000000000005</v>
      </c>
      <c r="G521" s="28" t="s">
        <v>40</v>
      </c>
      <c r="H521" s="32">
        <v>915</v>
      </c>
      <c r="I521" s="33">
        <v>8961.51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20</v>
      </c>
      <c r="C522" s="24">
        <v>44620.410910315601</v>
      </c>
      <c r="D522" s="22" t="s">
        <v>9</v>
      </c>
      <c r="E522" s="22" t="s">
        <v>20</v>
      </c>
      <c r="F522" s="25">
        <v>9.798</v>
      </c>
      <c r="G522" s="22" t="s">
        <v>40</v>
      </c>
      <c r="H522" s="26">
        <v>996</v>
      </c>
      <c r="I522" s="27">
        <v>9758.81</v>
      </c>
      <c r="J522" s="22" t="s">
        <v>21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20</v>
      </c>
      <c r="C523" s="30">
        <v>44620.410912870801</v>
      </c>
      <c r="D523" s="28" t="s">
        <v>9</v>
      </c>
      <c r="E523" s="28" t="s">
        <v>26</v>
      </c>
      <c r="F523" s="31">
        <v>104.44</v>
      </c>
      <c r="G523" s="28" t="s">
        <v>40</v>
      </c>
      <c r="H523" s="32">
        <v>884</v>
      </c>
      <c r="I523" s="33">
        <v>92324.96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20</v>
      </c>
      <c r="C524" s="24">
        <v>44620.4112007187</v>
      </c>
      <c r="D524" s="22" t="s">
        <v>9</v>
      </c>
      <c r="E524" s="22" t="s">
        <v>20</v>
      </c>
      <c r="F524" s="25">
        <v>9.7889999999999997</v>
      </c>
      <c r="G524" s="22" t="s">
        <v>40</v>
      </c>
      <c r="H524" s="26">
        <v>520</v>
      </c>
      <c r="I524" s="27">
        <v>5090.28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20</v>
      </c>
      <c r="C525" s="30">
        <v>44620.411254990096</v>
      </c>
      <c r="D525" s="28" t="s">
        <v>9</v>
      </c>
      <c r="E525" s="28" t="s">
        <v>26</v>
      </c>
      <c r="F525" s="31">
        <v>104.38</v>
      </c>
      <c r="G525" s="28" t="s">
        <v>40</v>
      </c>
      <c r="H525" s="32">
        <v>977</v>
      </c>
      <c r="I525" s="33">
        <v>101979.26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20</v>
      </c>
      <c r="C526" s="24">
        <v>44620.4112673821</v>
      </c>
      <c r="D526" s="22" t="s">
        <v>9</v>
      </c>
      <c r="E526" s="22" t="s">
        <v>20</v>
      </c>
      <c r="F526" s="25">
        <v>9.7880000000000003</v>
      </c>
      <c r="G526" s="22" t="s">
        <v>40</v>
      </c>
      <c r="H526" s="26">
        <v>880</v>
      </c>
      <c r="I526" s="27">
        <v>8613.44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20</v>
      </c>
      <c r="C527" s="30">
        <v>44620.411267382297</v>
      </c>
      <c r="D527" s="28" t="s">
        <v>9</v>
      </c>
      <c r="E527" s="28" t="s">
        <v>20</v>
      </c>
      <c r="F527" s="31">
        <v>9.7880000000000003</v>
      </c>
      <c r="G527" s="28" t="s">
        <v>40</v>
      </c>
      <c r="H527" s="32">
        <v>120</v>
      </c>
      <c r="I527" s="33">
        <v>1174.56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20</v>
      </c>
      <c r="C528" s="24">
        <v>44620.411425710103</v>
      </c>
      <c r="D528" s="22" t="s">
        <v>9</v>
      </c>
      <c r="E528" s="22" t="s">
        <v>26</v>
      </c>
      <c r="F528" s="25">
        <v>104.32</v>
      </c>
      <c r="G528" s="22" t="s">
        <v>40</v>
      </c>
      <c r="H528" s="26">
        <v>1080</v>
      </c>
      <c r="I528" s="27">
        <v>112665.60000000001</v>
      </c>
      <c r="J528" s="22" t="s">
        <v>22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20</v>
      </c>
      <c r="C529" s="30">
        <v>44620.4118043048</v>
      </c>
      <c r="D529" s="28" t="s">
        <v>9</v>
      </c>
      <c r="E529" s="28" t="s">
        <v>20</v>
      </c>
      <c r="F529" s="31">
        <v>9.7829999999999995</v>
      </c>
      <c r="G529" s="28" t="s">
        <v>40</v>
      </c>
      <c r="H529" s="32">
        <v>881</v>
      </c>
      <c r="I529" s="33">
        <v>8618.82</v>
      </c>
      <c r="J529" s="28" t="s">
        <v>21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20</v>
      </c>
      <c r="C530" s="24">
        <v>44620.411809086901</v>
      </c>
      <c r="D530" s="22" t="s">
        <v>9</v>
      </c>
      <c r="E530" s="22" t="s">
        <v>26</v>
      </c>
      <c r="F530" s="25">
        <v>104.32</v>
      </c>
      <c r="G530" s="22" t="s">
        <v>40</v>
      </c>
      <c r="H530" s="26">
        <v>820</v>
      </c>
      <c r="I530" s="27">
        <v>85542.399999999994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20</v>
      </c>
      <c r="C531" s="30">
        <v>44620.411850388497</v>
      </c>
      <c r="D531" s="28" t="s">
        <v>9</v>
      </c>
      <c r="E531" s="28" t="s">
        <v>20</v>
      </c>
      <c r="F531" s="31">
        <v>9.7799999999999994</v>
      </c>
      <c r="G531" s="28" t="s">
        <v>40</v>
      </c>
      <c r="H531" s="32">
        <v>1062</v>
      </c>
      <c r="I531" s="33">
        <v>10386.36</v>
      </c>
      <c r="J531" s="28" t="s">
        <v>21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20</v>
      </c>
      <c r="C532" s="24">
        <v>44620.411852892998</v>
      </c>
      <c r="D532" s="22" t="s">
        <v>9</v>
      </c>
      <c r="E532" s="22" t="s">
        <v>28</v>
      </c>
      <c r="F532" s="25">
        <v>72.73</v>
      </c>
      <c r="G532" s="22" t="s">
        <v>40</v>
      </c>
      <c r="H532" s="26">
        <v>129</v>
      </c>
      <c r="I532" s="27">
        <v>9382.17</v>
      </c>
      <c r="J532" s="22" t="s">
        <v>29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20</v>
      </c>
      <c r="C533" s="30">
        <v>44620.411852893398</v>
      </c>
      <c r="D533" s="28" t="s">
        <v>9</v>
      </c>
      <c r="E533" s="28" t="s">
        <v>28</v>
      </c>
      <c r="F533" s="31">
        <v>72.73</v>
      </c>
      <c r="G533" s="28" t="s">
        <v>40</v>
      </c>
      <c r="H533" s="32">
        <v>280</v>
      </c>
      <c r="I533" s="33">
        <v>20364.400000000001</v>
      </c>
      <c r="J533" s="28" t="s">
        <v>29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20</v>
      </c>
      <c r="C534" s="24">
        <v>44620.411852893601</v>
      </c>
      <c r="D534" s="22" t="s">
        <v>9</v>
      </c>
      <c r="E534" s="22" t="s">
        <v>28</v>
      </c>
      <c r="F534" s="25">
        <v>72.73</v>
      </c>
      <c r="G534" s="22" t="s">
        <v>40</v>
      </c>
      <c r="H534" s="26">
        <v>56</v>
      </c>
      <c r="I534" s="27">
        <v>4072.88</v>
      </c>
      <c r="J534" s="22" t="s">
        <v>29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20</v>
      </c>
      <c r="C535" s="30">
        <v>44620.4118528939</v>
      </c>
      <c r="D535" s="28" t="s">
        <v>9</v>
      </c>
      <c r="E535" s="28" t="s">
        <v>28</v>
      </c>
      <c r="F535" s="31">
        <v>72.73</v>
      </c>
      <c r="G535" s="28" t="s">
        <v>40</v>
      </c>
      <c r="H535" s="32">
        <v>56</v>
      </c>
      <c r="I535" s="33">
        <v>4072.88</v>
      </c>
      <c r="J535" s="28" t="s">
        <v>29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20</v>
      </c>
      <c r="C536" s="24">
        <v>44620.411852894104</v>
      </c>
      <c r="D536" s="22" t="s">
        <v>9</v>
      </c>
      <c r="E536" s="22" t="s">
        <v>28</v>
      </c>
      <c r="F536" s="25">
        <v>72.73</v>
      </c>
      <c r="G536" s="22" t="s">
        <v>40</v>
      </c>
      <c r="H536" s="26">
        <v>268</v>
      </c>
      <c r="I536" s="27">
        <v>19491.64</v>
      </c>
      <c r="J536" s="22" t="s">
        <v>29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20</v>
      </c>
      <c r="C537" s="30">
        <v>44620.4119126152</v>
      </c>
      <c r="D537" s="28" t="s">
        <v>9</v>
      </c>
      <c r="E537" s="28" t="s">
        <v>26</v>
      </c>
      <c r="F537" s="31">
        <v>104.28</v>
      </c>
      <c r="G537" s="28" t="s">
        <v>40</v>
      </c>
      <c r="H537" s="32">
        <v>955</v>
      </c>
      <c r="I537" s="33">
        <v>99587.4</v>
      </c>
      <c r="J537" s="28" t="s">
        <v>27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20</v>
      </c>
      <c r="C538" s="24">
        <v>44620.412177130202</v>
      </c>
      <c r="D538" s="22" t="s">
        <v>9</v>
      </c>
      <c r="E538" s="22" t="s">
        <v>20</v>
      </c>
      <c r="F538" s="25">
        <v>9.7810000000000006</v>
      </c>
      <c r="G538" s="22" t="s">
        <v>40</v>
      </c>
      <c r="H538" s="26">
        <v>964</v>
      </c>
      <c r="I538" s="27">
        <v>9428.8799999999992</v>
      </c>
      <c r="J538" s="22" t="s">
        <v>21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20</v>
      </c>
      <c r="C539" s="30">
        <v>44620.4122027618</v>
      </c>
      <c r="D539" s="28" t="s">
        <v>9</v>
      </c>
      <c r="E539" s="28" t="s">
        <v>26</v>
      </c>
      <c r="F539" s="31">
        <v>104.28</v>
      </c>
      <c r="G539" s="28" t="s">
        <v>40</v>
      </c>
      <c r="H539" s="32">
        <v>82</v>
      </c>
      <c r="I539" s="33">
        <v>8550.9599999999991</v>
      </c>
      <c r="J539" s="28" t="s">
        <v>23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20</v>
      </c>
      <c r="C540" s="24">
        <v>44620.412203108797</v>
      </c>
      <c r="D540" s="22" t="s">
        <v>9</v>
      </c>
      <c r="E540" s="22" t="s">
        <v>26</v>
      </c>
      <c r="F540" s="25">
        <v>104.28</v>
      </c>
      <c r="G540" s="22" t="s">
        <v>40</v>
      </c>
      <c r="H540" s="26">
        <v>593</v>
      </c>
      <c r="I540" s="27">
        <v>61838.04</v>
      </c>
      <c r="J540" s="22" t="s">
        <v>27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20</v>
      </c>
      <c r="C541" s="30">
        <v>44620.412203108797</v>
      </c>
      <c r="D541" s="28" t="s">
        <v>9</v>
      </c>
      <c r="E541" s="28" t="s">
        <v>26</v>
      </c>
      <c r="F541" s="31">
        <v>104.28</v>
      </c>
      <c r="G541" s="28" t="s">
        <v>40</v>
      </c>
      <c r="H541" s="32">
        <v>15</v>
      </c>
      <c r="I541" s="33">
        <v>1564.2</v>
      </c>
      <c r="J541" s="28" t="s">
        <v>27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20</v>
      </c>
      <c r="C542" s="24">
        <v>44620.412459519102</v>
      </c>
      <c r="D542" s="22" t="s">
        <v>9</v>
      </c>
      <c r="E542" s="22" t="s">
        <v>20</v>
      </c>
      <c r="F542" s="25">
        <v>9.7789999999999999</v>
      </c>
      <c r="G542" s="22" t="s">
        <v>40</v>
      </c>
      <c r="H542" s="26">
        <v>833</v>
      </c>
      <c r="I542" s="27">
        <v>8145.91</v>
      </c>
      <c r="J542" s="22" t="s">
        <v>21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20</v>
      </c>
      <c r="C543" s="30">
        <v>44620.412459523199</v>
      </c>
      <c r="D543" s="28" t="s">
        <v>9</v>
      </c>
      <c r="E543" s="28" t="s">
        <v>20</v>
      </c>
      <c r="F543" s="31">
        <v>9.7789999999999999</v>
      </c>
      <c r="G543" s="28" t="s">
        <v>40</v>
      </c>
      <c r="H543" s="32">
        <v>344</v>
      </c>
      <c r="I543" s="33">
        <v>3363.98</v>
      </c>
      <c r="J543" s="28" t="s">
        <v>21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20</v>
      </c>
      <c r="C544" s="24">
        <v>44620.412459616797</v>
      </c>
      <c r="D544" s="22" t="s">
        <v>9</v>
      </c>
      <c r="E544" s="22" t="s">
        <v>26</v>
      </c>
      <c r="F544" s="25">
        <v>104.28</v>
      </c>
      <c r="G544" s="22" t="s">
        <v>40</v>
      </c>
      <c r="H544" s="26">
        <v>716</v>
      </c>
      <c r="I544" s="27">
        <v>74664.479999999996</v>
      </c>
      <c r="J544" s="22" t="s">
        <v>22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20</v>
      </c>
      <c r="C545" s="30">
        <v>44620.412851466099</v>
      </c>
      <c r="D545" s="28" t="s">
        <v>9</v>
      </c>
      <c r="E545" s="28" t="s">
        <v>20</v>
      </c>
      <c r="F545" s="31">
        <v>9.7729999999999997</v>
      </c>
      <c r="G545" s="28" t="s">
        <v>40</v>
      </c>
      <c r="H545" s="32">
        <v>871</v>
      </c>
      <c r="I545" s="33">
        <v>8512.2800000000007</v>
      </c>
      <c r="J545" s="28" t="s">
        <v>21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20</v>
      </c>
      <c r="C546" s="24">
        <v>44620.412851466303</v>
      </c>
      <c r="D546" s="22" t="s">
        <v>9</v>
      </c>
      <c r="E546" s="22" t="s">
        <v>20</v>
      </c>
      <c r="F546" s="25">
        <v>9.7729999999999997</v>
      </c>
      <c r="G546" s="22" t="s">
        <v>40</v>
      </c>
      <c r="H546" s="26">
        <v>109</v>
      </c>
      <c r="I546" s="27">
        <v>1065.26</v>
      </c>
      <c r="J546" s="22" t="s">
        <v>21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20</v>
      </c>
      <c r="C547" s="30">
        <v>44620.412851677902</v>
      </c>
      <c r="D547" s="28" t="s">
        <v>9</v>
      </c>
      <c r="E547" s="28" t="s">
        <v>26</v>
      </c>
      <c r="F547" s="31">
        <v>104.22</v>
      </c>
      <c r="G547" s="28" t="s">
        <v>40</v>
      </c>
      <c r="H547" s="32">
        <v>759</v>
      </c>
      <c r="I547" s="33">
        <v>79102.98</v>
      </c>
      <c r="J547" s="28" t="s">
        <v>27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20</v>
      </c>
      <c r="C548" s="24">
        <v>44620.412910134801</v>
      </c>
      <c r="D548" s="22" t="s">
        <v>9</v>
      </c>
      <c r="E548" s="22" t="s">
        <v>26</v>
      </c>
      <c r="F548" s="25">
        <v>104.2</v>
      </c>
      <c r="G548" s="22" t="s">
        <v>40</v>
      </c>
      <c r="H548" s="26">
        <v>318</v>
      </c>
      <c r="I548" s="27">
        <v>33135.599999999999</v>
      </c>
      <c r="J548" s="22" t="s">
        <v>27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20</v>
      </c>
      <c r="C549" s="30">
        <v>44620.412921107301</v>
      </c>
      <c r="D549" s="28" t="s">
        <v>9</v>
      </c>
      <c r="E549" s="28" t="s">
        <v>26</v>
      </c>
      <c r="F549" s="31">
        <v>104.2</v>
      </c>
      <c r="G549" s="28" t="s">
        <v>40</v>
      </c>
      <c r="H549" s="32">
        <v>750</v>
      </c>
      <c r="I549" s="33">
        <v>78150</v>
      </c>
      <c r="J549" s="28" t="s">
        <v>27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20</v>
      </c>
      <c r="C550" s="24">
        <v>44620.413293255697</v>
      </c>
      <c r="D550" s="22" t="s">
        <v>9</v>
      </c>
      <c r="E550" s="22" t="s">
        <v>20</v>
      </c>
      <c r="F550" s="25">
        <v>9.7729999999999997</v>
      </c>
      <c r="G550" s="22" t="s">
        <v>40</v>
      </c>
      <c r="H550" s="26">
        <v>935</v>
      </c>
      <c r="I550" s="27">
        <v>9137.76</v>
      </c>
      <c r="J550" s="22" t="s">
        <v>21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20</v>
      </c>
      <c r="C551" s="30">
        <v>44620.4132932582</v>
      </c>
      <c r="D551" s="28" t="s">
        <v>9</v>
      </c>
      <c r="E551" s="28" t="s">
        <v>26</v>
      </c>
      <c r="F551" s="31">
        <v>104.22</v>
      </c>
      <c r="G551" s="28" t="s">
        <v>40</v>
      </c>
      <c r="H551" s="32">
        <v>836</v>
      </c>
      <c r="I551" s="33">
        <v>87127.92</v>
      </c>
      <c r="J551" s="28" t="s">
        <v>27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20</v>
      </c>
      <c r="C552" s="24">
        <v>44620.413508971003</v>
      </c>
      <c r="D552" s="22" t="s">
        <v>9</v>
      </c>
      <c r="E552" s="22" t="s">
        <v>20</v>
      </c>
      <c r="F552" s="25">
        <v>9.7680000000000007</v>
      </c>
      <c r="G552" s="22" t="s">
        <v>40</v>
      </c>
      <c r="H552" s="26">
        <v>1047</v>
      </c>
      <c r="I552" s="27">
        <v>10227.1</v>
      </c>
      <c r="J552" s="22" t="s">
        <v>22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20</v>
      </c>
      <c r="C553" s="30">
        <v>44620.4135091594</v>
      </c>
      <c r="D553" s="28" t="s">
        <v>9</v>
      </c>
      <c r="E553" s="28" t="s">
        <v>26</v>
      </c>
      <c r="F553" s="31">
        <v>104.16</v>
      </c>
      <c r="G553" s="28" t="s">
        <v>40</v>
      </c>
      <c r="H553" s="32">
        <v>730</v>
      </c>
      <c r="I553" s="33">
        <v>76036.800000000003</v>
      </c>
      <c r="J553" s="28" t="s">
        <v>27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20</v>
      </c>
      <c r="C554" s="24">
        <v>44620.413832633603</v>
      </c>
      <c r="D554" s="22" t="s">
        <v>9</v>
      </c>
      <c r="E554" s="22" t="s">
        <v>26</v>
      </c>
      <c r="F554" s="25">
        <v>104.22</v>
      </c>
      <c r="G554" s="22" t="s">
        <v>40</v>
      </c>
      <c r="H554" s="26">
        <v>718</v>
      </c>
      <c r="I554" s="27">
        <v>74829.960000000006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20</v>
      </c>
      <c r="C555" s="30">
        <v>44620.413832640799</v>
      </c>
      <c r="D555" s="28" t="s">
        <v>9</v>
      </c>
      <c r="E555" s="28" t="s">
        <v>20</v>
      </c>
      <c r="F555" s="31">
        <v>9.7750000000000004</v>
      </c>
      <c r="G555" s="28" t="s">
        <v>40</v>
      </c>
      <c r="H555" s="32">
        <v>885</v>
      </c>
      <c r="I555" s="33">
        <v>8650.8799999999992</v>
      </c>
      <c r="J555" s="28" t="s">
        <v>21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20</v>
      </c>
      <c r="C556" s="24">
        <v>44620.414009491898</v>
      </c>
      <c r="D556" s="22" t="s">
        <v>9</v>
      </c>
      <c r="E556" s="22" t="s">
        <v>26</v>
      </c>
      <c r="F556" s="25">
        <v>104.22</v>
      </c>
      <c r="G556" s="22" t="s">
        <v>40</v>
      </c>
      <c r="H556" s="26">
        <v>707</v>
      </c>
      <c r="I556" s="27">
        <v>73683.539999999994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20</v>
      </c>
      <c r="C557" s="30">
        <v>44620.414080747702</v>
      </c>
      <c r="D557" s="28" t="s">
        <v>9</v>
      </c>
      <c r="E557" s="28" t="s">
        <v>20</v>
      </c>
      <c r="F557" s="31">
        <v>9.7690000000000001</v>
      </c>
      <c r="G557" s="28" t="s">
        <v>40</v>
      </c>
      <c r="H557" s="32">
        <v>906</v>
      </c>
      <c r="I557" s="33">
        <v>8850.7099999999991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20</v>
      </c>
      <c r="C558" s="24">
        <v>44620.414199573803</v>
      </c>
      <c r="D558" s="22" t="s">
        <v>9</v>
      </c>
      <c r="E558" s="22" t="s">
        <v>26</v>
      </c>
      <c r="F558" s="25">
        <v>104.12</v>
      </c>
      <c r="G558" s="22" t="s">
        <v>40</v>
      </c>
      <c r="H558" s="26">
        <v>889</v>
      </c>
      <c r="I558" s="27">
        <v>92562.68</v>
      </c>
      <c r="J558" s="22" t="s">
        <v>22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20</v>
      </c>
      <c r="C559" s="30">
        <v>44620.414281966499</v>
      </c>
      <c r="D559" s="28" t="s">
        <v>9</v>
      </c>
      <c r="E559" s="28" t="s">
        <v>28</v>
      </c>
      <c r="F559" s="31">
        <v>72.62</v>
      </c>
      <c r="G559" s="28" t="s">
        <v>40</v>
      </c>
      <c r="H559" s="32">
        <v>804</v>
      </c>
      <c r="I559" s="33">
        <v>58386.48</v>
      </c>
      <c r="J559" s="28" t="s">
        <v>29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20</v>
      </c>
      <c r="C560" s="24">
        <v>44620.414325335201</v>
      </c>
      <c r="D560" s="22" t="s">
        <v>9</v>
      </c>
      <c r="E560" s="22" t="s">
        <v>20</v>
      </c>
      <c r="F560" s="25">
        <v>9.76</v>
      </c>
      <c r="G560" s="22" t="s">
        <v>40</v>
      </c>
      <c r="H560" s="26">
        <v>984</v>
      </c>
      <c r="I560" s="27">
        <v>9603.84</v>
      </c>
      <c r="J560" s="22" t="s">
        <v>21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20</v>
      </c>
      <c r="C561" s="30">
        <v>44620.414427517397</v>
      </c>
      <c r="D561" s="28" t="s">
        <v>9</v>
      </c>
      <c r="E561" s="28" t="s">
        <v>26</v>
      </c>
      <c r="F561" s="31">
        <v>103.98</v>
      </c>
      <c r="G561" s="28" t="s">
        <v>40</v>
      </c>
      <c r="H561" s="32">
        <v>76</v>
      </c>
      <c r="I561" s="33">
        <v>7902.48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20</v>
      </c>
      <c r="C562" s="24">
        <v>44620.414427518197</v>
      </c>
      <c r="D562" s="22" t="s">
        <v>9</v>
      </c>
      <c r="E562" s="22" t="s">
        <v>26</v>
      </c>
      <c r="F562" s="25">
        <v>103.98</v>
      </c>
      <c r="G562" s="22" t="s">
        <v>40</v>
      </c>
      <c r="H562" s="26">
        <v>134</v>
      </c>
      <c r="I562" s="27">
        <v>13933.32</v>
      </c>
      <c r="J562" s="22" t="s">
        <v>27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20</v>
      </c>
      <c r="C563" s="30">
        <v>44620.414427534197</v>
      </c>
      <c r="D563" s="28" t="s">
        <v>9</v>
      </c>
      <c r="E563" s="28" t="s">
        <v>26</v>
      </c>
      <c r="F563" s="31">
        <v>103.98</v>
      </c>
      <c r="G563" s="28" t="s">
        <v>40</v>
      </c>
      <c r="H563" s="32">
        <v>502</v>
      </c>
      <c r="I563" s="33">
        <v>52197.96</v>
      </c>
      <c r="J563" s="28" t="s">
        <v>27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20</v>
      </c>
      <c r="C564" s="24">
        <v>44620.414827778397</v>
      </c>
      <c r="D564" s="22" t="s">
        <v>9</v>
      </c>
      <c r="E564" s="22" t="s">
        <v>26</v>
      </c>
      <c r="F564" s="25">
        <v>104.06</v>
      </c>
      <c r="G564" s="22" t="s">
        <v>40</v>
      </c>
      <c r="H564" s="26">
        <v>985</v>
      </c>
      <c r="I564" s="27">
        <v>102499.1</v>
      </c>
      <c r="J564" s="22" t="s">
        <v>27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20</v>
      </c>
      <c r="C565" s="30">
        <v>44620.414827779197</v>
      </c>
      <c r="D565" s="28" t="s">
        <v>9</v>
      </c>
      <c r="E565" s="28" t="s">
        <v>20</v>
      </c>
      <c r="F565" s="31">
        <v>9.7560000000000002</v>
      </c>
      <c r="G565" s="28" t="s">
        <v>40</v>
      </c>
      <c r="H565" s="32">
        <v>903</v>
      </c>
      <c r="I565" s="33">
        <v>8809.67</v>
      </c>
      <c r="J565" s="28" t="s">
        <v>21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20</v>
      </c>
      <c r="C566" s="24">
        <v>44620.414941147101</v>
      </c>
      <c r="D566" s="22" t="s">
        <v>9</v>
      </c>
      <c r="E566" s="22" t="s">
        <v>26</v>
      </c>
      <c r="F566" s="25">
        <v>104.04</v>
      </c>
      <c r="G566" s="22" t="s">
        <v>40</v>
      </c>
      <c r="H566" s="26">
        <v>673</v>
      </c>
      <c r="I566" s="27">
        <v>70018.92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20</v>
      </c>
      <c r="C567" s="30">
        <v>44620.414941520001</v>
      </c>
      <c r="D567" s="28" t="s">
        <v>9</v>
      </c>
      <c r="E567" s="28" t="s">
        <v>20</v>
      </c>
      <c r="F567" s="31">
        <v>9.7509999999999994</v>
      </c>
      <c r="G567" s="28" t="s">
        <v>40</v>
      </c>
      <c r="H567" s="32">
        <v>1020</v>
      </c>
      <c r="I567" s="33">
        <v>9946.02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20</v>
      </c>
      <c r="C568" s="24">
        <v>44620.415238709596</v>
      </c>
      <c r="D568" s="22" t="s">
        <v>9</v>
      </c>
      <c r="E568" s="22" t="s">
        <v>26</v>
      </c>
      <c r="F568" s="25">
        <v>103.98</v>
      </c>
      <c r="G568" s="22" t="s">
        <v>40</v>
      </c>
      <c r="H568" s="26">
        <v>25</v>
      </c>
      <c r="I568" s="27">
        <v>2599.5</v>
      </c>
      <c r="J568" s="22" t="s">
        <v>22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20</v>
      </c>
      <c r="C569" s="30">
        <v>44620.415238710702</v>
      </c>
      <c r="D569" s="28" t="s">
        <v>9</v>
      </c>
      <c r="E569" s="28" t="s">
        <v>26</v>
      </c>
      <c r="F569" s="31">
        <v>103.98</v>
      </c>
      <c r="G569" s="28" t="s">
        <v>40</v>
      </c>
      <c r="H569" s="32">
        <v>798</v>
      </c>
      <c r="I569" s="33">
        <v>82976.039999999994</v>
      </c>
      <c r="J569" s="28" t="s">
        <v>22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20</v>
      </c>
      <c r="C570" s="24">
        <v>44620.415738016804</v>
      </c>
      <c r="D570" s="22" t="s">
        <v>9</v>
      </c>
      <c r="E570" s="22" t="s">
        <v>26</v>
      </c>
      <c r="F570" s="25">
        <v>104</v>
      </c>
      <c r="G570" s="22" t="s">
        <v>40</v>
      </c>
      <c r="H570" s="26">
        <v>847</v>
      </c>
      <c r="I570" s="27">
        <v>88088</v>
      </c>
      <c r="J570" s="22" t="s">
        <v>22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20</v>
      </c>
      <c r="C571" s="30">
        <v>44620.415843449096</v>
      </c>
      <c r="D571" s="28" t="s">
        <v>9</v>
      </c>
      <c r="E571" s="28" t="s">
        <v>26</v>
      </c>
      <c r="F571" s="31">
        <v>103.98</v>
      </c>
      <c r="G571" s="28" t="s">
        <v>40</v>
      </c>
      <c r="H571" s="32">
        <v>606</v>
      </c>
      <c r="I571" s="33">
        <v>63011.88</v>
      </c>
      <c r="J571" s="28" t="s">
        <v>27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20</v>
      </c>
      <c r="C572" s="24">
        <v>44620.415843449402</v>
      </c>
      <c r="D572" s="22" t="s">
        <v>9</v>
      </c>
      <c r="E572" s="22" t="s">
        <v>26</v>
      </c>
      <c r="F572" s="25">
        <v>103.98</v>
      </c>
      <c r="G572" s="22" t="s">
        <v>40</v>
      </c>
      <c r="H572" s="26">
        <v>307</v>
      </c>
      <c r="I572" s="27">
        <v>31921.86</v>
      </c>
      <c r="J572" s="22" t="s">
        <v>27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20</v>
      </c>
      <c r="C573" s="30">
        <v>44620.415843534298</v>
      </c>
      <c r="D573" s="28" t="s">
        <v>9</v>
      </c>
      <c r="E573" s="28" t="s">
        <v>20</v>
      </c>
      <c r="F573" s="31">
        <v>9.7469999999999999</v>
      </c>
      <c r="G573" s="28" t="s">
        <v>40</v>
      </c>
      <c r="H573" s="32">
        <v>1000</v>
      </c>
      <c r="I573" s="33">
        <v>9747</v>
      </c>
      <c r="J573" s="28" t="s">
        <v>21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20</v>
      </c>
      <c r="C574" s="24">
        <v>44620.4158435344</v>
      </c>
      <c r="D574" s="22" t="s">
        <v>9</v>
      </c>
      <c r="E574" s="22" t="s">
        <v>20</v>
      </c>
      <c r="F574" s="25">
        <v>9.7469999999999999</v>
      </c>
      <c r="G574" s="22" t="s">
        <v>40</v>
      </c>
      <c r="H574" s="26">
        <v>84</v>
      </c>
      <c r="I574" s="27">
        <v>818.75</v>
      </c>
      <c r="J574" s="22" t="s">
        <v>21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20</v>
      </c>
      <c r="C575" s="30">
        <v>44620.415944587003</v>
      </c>
      <c r="D575" s="28" t="s">
        <v>9</v>
      </c>
      <c r="E575" s="28" t="s">
        <v>20</v>
      </c>
      <c r="F575" s="31">
        <v>9.7449999999999992</v>
      </c>
      <c r="G575" s="28" t="s">
        <v>40</v>
      </c>
      <c r="H575" s="32">
        <v>623</v>
      </c>
      <c r="I575" s="33">
        <v>6071.14</v>
      </c>
      <c r="J575" s="28" t="s">
        <v>22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20</v>
      </c>
      <c r="C576" s="24">
        <v>44620.415944655702</v>
      </c>
      <c r="D576" s="22" t="s">
        <v>9</v>
      </c>
      <c r="E576" s="22" t="s">
        <v>20</v>
      </c>
      <c r="F576" s="25">
        <v>9.7449999999999992</v>
      </c>
      <c r="G576" s="22" t="s">
        <v>40</v>
      </c>
      <c r="H576" s="26">
        <v>147</v>
      </c>
      <c r="I576" s="27">
        <v>1432.52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20</v>
      </c>
      <c r="C577" s="30">
        <v>44620.416127399003</v>
      </c>
      <c r="D577" s="28" t="s">
        <v>9</v>
      </c>
      <c r="E577" s="28" t="s">
        <v>20</v>
      </c>
      <c r="F577" s="31">
        <v>9.7490000000000006</v>
      </c>
      <c r="G577" s="28" t="s">
        <v>40</v>
      </c>
      <c r="H577" s="32">
        <v>1283</v>
      </c>
      <c r="I577" s="33">
        <v>12507.97</v>
      </c>
      <c r="J577" s="28" t="s">
        <v>21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20</v>
      </c>
      <c r="C578" s="24">
        <v>44620.416224967397</v>
      </c>
      <c r="D578" s="22" t="s">
        <v>9</v>
      </c>
      <c r="E578" s="22" t="s">
        <v>26</v>
      </c>
      <c r="F578" s="25">
        <v>103.98</v>
      </c>
      <c r="G578" s="22" t="s">
        <v>40</v>
      </c>
      <c r="H578" s="26">
        <v>779</v>
      </c>
      <c r="I578" s="27">
        <v>81000.42</v>
      </c>
      <c r="J578" s="22" t="s">
        <v>27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20</v>
      </c>
      <c r="C579" s="30">
        <v>44620.416254258897</v>
      </c>
      <c r="D579" s="28" t="s">
        <v>9</v>
      </c>
      <c r="E579" s="28" t="s">
        <v>20</v>
      </c>
      <c r="F579" s="31">
        <v>9.7460000000000004</v>
      </c>
      <c r="G579" s="28" t="s">
        <v>40</v>
      </c>
      <c r="H579" s="32">
        <v>613</v>
      </c>
      <c r="I579" s="33">
        <v>5974.3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20</v>
      </c>
      <c r="C580" s="24">
        <v>44620.416254260002</v>
      </c>
      <c r="D580" s="22" t="s">
        <v>9</v>
      </c>
      <c r="E580" s="22" t="s">
        <v>20</v>
      </c>
      <c r="F580" s="25">
        <v>9.7460000000000004</v>
      </c>
      <c r="G580" s="22" t="s">
        <v>40</v>
      </c>
      <c r="H580" s="26">
        <v>408</v>
      </c>
      <c r="I580" s="27">
        <v>3976.37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20</v>
      </c>
      <c r="C581" s="30">
        <v>44620.416569978901</v>
      </c>
      <c r="D581" s="28" t="s">
        <v>9</v>
      </c>
      <c r="E581" s="28" t="s">
        <v>26</v>
      </c>
      <c r="F581" s="31">
        <v>104.1</v>
      </c>
      <c r="G581" s="28" t="s">
        <v>40</v>
      </c>
      <c r="H581" s="32">
        <v>860</v>
      </c>
      <c r="I581" s="33">
        <v>89526</v>
      </c>
      <c r="J581" s="28" t="s">
        <v>23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20</v>
      </c>
      <c r="C582" s="24">
        <v>44620.416586613399</v>
      </c>
      <c r="D582" s="22" t="s">
        <v>9</v>
      </c>
      <c r="E582" s="22" t="s">
        <v>28</v>
      </c>
      <c r="F582" s="25">
        <v>72.59</v>
      </c>
      <c r="G582" s="22" t="s">
        <v>40</v>
      </c>
      <c r="H582" s="26">
        <v>234</v>
      </c>
      <c r="I582" s="27">
        <v>16986.060000000001</v>
      </c>
      <c r="J582" s="22" t="s">
        <v>29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20</v>
      </c>
      <c r="C583" s="30">
        <v>44620.416589123299</v>
      </c>
      <c r="D583" s="28" t="s">
        <v>9</v>
      </c>
      <c r="E583" s="28" t="s">
        <v>28</v>
      </c>
      <c r="F583" s="31">
        <v>72.59</v>
      </c>
      <c r="G583" s="28" t="s">
        <v>40</v>
      </c>
      <c r="H583" s="32">
        <v>655</v>
      </c>
      <c r="I583" s="33">
        <v>47546.45</v>
      </c>
      <c r="J583" s="28" t="s">
        <v>29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20</v>
      </c>
      <c r="C584" s="24">
        <v>44620.416589805704</v>
      </c>
      <c r="D584" s="22" t="s">
        <v>9</v>
      </c>
      <c r="E584" s="22" t="s">
        <v>26</v>
      </c>
      <c r="F584" s="25">
        <v>104.04</v>
      </c>
      <c r="G584" s="22" t="s">
        <v>40</v>
      </c>
      <c r="H584" s="26">
        <v>718</v>
      </c>
      <c r="I584" s="27">
        <v>74700.72</v>
      </c>
      <c r="J584" s="22" t="s">
        <v>22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20</v>
      </c>
      <c r="C585" s="30">
        <v>44620.416761250803</v>
      </c>
      <c r="D585" s="28" t="s">
        <v>9</v>
      </c>
      <c r="E585" s="28" t="s">
        <v>20</v>
      </c>
      <c r="F585" s="31">
        <v>9.7620000000000005</v>
      </c>
      <c r="G585" s="28" t="s">
        <v>40</v>
      </c>
      <c r="H585" s="32">
        <v>1000</v>
      </c>
      <c r="I585" s="33">
        <v>9762</v>
      </c>
      <c r="J585" s="28" t="s">
        <v>21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20</v>
      </c>
      <c r="C586" s="24">
        <v>44620.416761251901</v>
      </c>
      <c r="D586" s="22" t="s">
        <v>9</v>
      </c>
      <c r="E586" s="22" t="s">
        <v>20</v>
      </c>
      <c r="F586" s="25">
        <v>9.7620000000000005</v>
      </c>
      <c r="G586" s="22" t="s">
        <v>40</v>
      </c>
      <c r="H586" s="26">
        <v>142</v>
      </c>
      <c r="I586" s="27">
        <v>1386.2</v>
      </c>
      <c r="J586" s="22" t="s">
        <v>21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20</v>
      </c>
      <c r="C587" s="30">
        <v>44620.417114860997</v>
      </c>
      <c r="D587" s="28" t="s">
        <v>9</v>
      </c>
      <c r="E587" s="28" t="s">
        <v>20</v>
      </c>
      <c r="F587" s="31">
        <v>9.7639999999999993</v>
      </c>
      <c r="G587" s="28" t="s">
        <v>40</v>
      </c>
      <c r="H587" s="32">
        <v>930</v>
      </c>
      <c r="I587" s="33">
        <v>9080.52</v>
      </c>
      <c r="J587" s="28" t="s">
        <v>22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20</v>
      </c>
      <c r="C588" s="24">
        <v>44620.417153910697</v>
      </c>
      <c r="D588" s="22" t="s">
        <v>9</v>
      </c>
      <c r="E588" s="22" t="s">
        <v>26</v>
      </c>
      <c r="F588" s="25">
        <v>104.06</v>
      </c>
      <c r="G588" s="22" t="s">
        <v>40</v>
      </c>
      <c r="H588" s="26">
        <v>816</v>
      </c>
      <c r="I588" s="27">
        <v>84912.960000000006</v>
      </c>
      <c r="J588" s="22" t="s">
        <v>27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20</v>
      </c>
      <c r="C589" s="30">
        <v>44620.417472770299</v>
      </c>
      <c r="D589" s="28" t="s">
        <v>9</v>
      </c>
      <c r="E589" s="28" t="s">
        <v>20</v>
      </c>
      <c r="F589" s="31">
        <v>9.7720000000000002</v>
      </c>
      <c r="G589" s="28" t="s">
        <v>40</v>
      </c>
      <c r="H589" s="32">
        <v>907</v>
      </c>
      <c r="I589" s="33">
        <v>8863.2000000000007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20</v>
      </c>
      <c r="C590" s="24">
        <v>44620.417598394903</v>
      </c>
      <c r="D590" s="22" t="s">
        <v>9</v>
      </c>
      <c r="E590" s="22" t="s">
        <v>26</v>
      </c>
      <c r="F590" s="25">
        <v>104.1</v>
      </c>
      <c r="G590" s="22" t="s">
        <v>40</v>
      </c>
      <c r="H590" s="26">
        <v>108</v>
      </c>
      <c r="I590" s="27">
        <v>11242.8</v>
      </c>
      <c r="J590" s="22" t="s">
        <v>23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20</v>
      </c>
      <c r="C591" s="30">
        <v>44620.417686270601</v>
      </c>
      <c r="D591" s="28" t="s">
        <v>9</v>
      </c>
      <c r="E591" s="28" t="s">
        <v>26</v>
      </c>
      <c r="F591" s="31">
        <v>104.08</v>
      </c>
      <c r="G591" s="28" t="s">
        <v>40</v>
      </c>
      <c r="H591" s="32">
        <v>600</v>
      </c>
      <c r="I591" s="33">
        <v>62448</v>
      </c>
      <c r="J591" s="28" t="s">
        <v>27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20</v>
      </c>
      <c r="C592" s="24">
        <v>44620.417686270601</v>
      </c>
      <c r="D592" s="22" t="s">
        <v>9</v>
      </c>
      <c r="E592" s="22" t="s">
        <v>26</v>
      </c>
      <c r="F592" s="25">
        <v>104.08</v>
      </c>
      <c r="G592" s="22" t="s">
        <v>40</v>
      </c>
      <c r="H592" s="26">
        <v>316</v>
      </c>
      <c r="I592" s="27">
        <v>32889.279999999999</v>
      </c>
      <c r="J592" s="22" t="s">
        <v>27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20</v>
      </c>
      <c r="C593" s="30">
        <v>44620.418056374903</v>
      </c>
      <c r="D593" s="28" t="s">
        <v>9</v>
      </c>
      <c r="E593" s="28" t="s">
        <v>26</v>
      </c>
      <c r="F593" s="31">
        <v>104.04</v>
      </c>
      <c r="G593" s="28" t="s">
        <v>40</v>
      </c>
      <c r="H593" s="32">
        <v>151</v>
      </c>
      <c r="I593" s="33">
        <v>15710.04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20</v>
      </c>
      <c r="C594" s="24">
        <v>44620.418082310003</v>
      </c>
      <c r="D594" s="22" t="s">
        <v>9</v>
      </c>
      <c r="E594" s="22" t="s">
        <v>26</v>
      </c>
      <c r="F594" s="25">
        <v>104.04</v>
      </c>
      <c r="G594" s="22" t="s">
        <v>40</v>
      </c>
      <c r="H594" s="26">
        <v>1548</v>
      </c>
      <c r="I594" s="27">
        <v>161053.92000000001</v>
      </c>
      <c r="J594" s="22" t="s">
        <v>22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20</v>
      </c>
      <c r="C595" s="30">
        <v>44620.418266027496</v>
      </c>
      <c r="D595" s="28" t="s">
        <v>9</v>
      </c>
      <c r="E595" s="28" t="s">
        <v>20</v>
      </c>
      <c r="F595" s="31">
        <v>9.7729999999999997</v>
      </c>
      <c r="G595" s="28" t="s">
        <v>40</v>
      </c>
      <c r="H595" s="32">
        <v>1240</v>
      </c>
      <c r="I595" s="33">
        <v>12118.52</v>
      </c>
      <c r="J595" s="28" t="s">
        <v>21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20</v>
      </c>
      <c r="C596" s="24">
        <v>44620.418328385698</v>
      </c>
      <c r="D596" s="22" t="s">
        <v>9</v>
      </c>
      <c r="E596" s="22" t="s">
        <v>20</v>
      </c>
      <c r="F596" s="25">
        <v>9.77</v>
      </c>
      <c r="G596" s="22" t="s">
        <v>40</v>
      </c>
      <c r="H596" s="26">
        <v>735</v>
      </c>
      <c r="I596" s="27">
        <v>7180.95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20</v>
      </c>
      <c r="C597" s="30">
        <v>44620.418328454398</v>
      </c>
      <c r="D597" s="28" t="s">
        <v>9</v>
      </c>
      <c r="E597" s="28" t="s">
        <v>20</v>
      </c>
      <c r="F597" s="31">
        <v>9.77</v>
      </c>
      <c r="G597" s="28" t="s">
        <v>40</v>
      </c>
      <c r="H597" s="32">
        <v>1503</v>
      </c>
      <c r="I597" s="33">
        <v>14684.31</v>
      </c>
      <c r="J597" s="28" t="s">
        <v>21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20</v>
      </c>
      <c r="C598" s="24">
        <v>44620.418328733598</v>
      </c>
      <c r="D598" s="22" t="s">
        <v>9</v>
      </c>
      <c r="E598" s="22" t="s">
        <v>20</v>
      </c>
      <c r="F598" s="25">
        <v>9.77</v>
      </c>
      <c r="G598" s="22" t="s">
        <v>40</v>
      </c>
      <c r="H598" s="26">
        <v>162</v>
      </c>
      <c r="I598" s="27">
        <v>1582.74</v>
      </c>
      <c r="J598" s="22" t="s">
        <v>21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20</v>
      </c>
      <c r="C599" s="30">
        <v>44620.418331309404</v>
      </c>
      <c r="D599" s="28" t="s">
        <v>9</v>
      </c>
      <c r="E599" s="28" t="s">
        <v>26</v>
      </c>
      <c r="F599" s="31">
        <v>104</v>
      </c>
      <c r="G599" s="28" t="s">
        <v>40</v>
      </c>
      <c r="H599" s="32">
        <v>422</v>
      </c>
      <c r="I599" s="33">
        <v>43888</v>
      </c>
      <c r="J599" s="28" t="s">
        <v>27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20</v>
      </c>
      <c r="C600" s="24">
        <v>44620.418331309796</v>
      </c>
      <c r="D600" s="22" t="s">
        <v>9</v>
      </c>
      <c r="E600" s="22" t="s">
        <v>26</v>
      </c>
      <c r="F600" s="25">
        <v>104</v>
      </c>
      <c r="G600" s="22" t="s">
        <v>40</v>
      </c>
      <c r="H600" s="26">
        <v>563</v>
      </c>
      <c r="I600" s="27">
        <v>58552</v>
      </c>
      <c r="J600" s="22" t="s">
        <v>27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20</v>
      </c>
      <c r="C601" s="30">
        <v>44620.418655914502</v>
      </c>
      <c r="D601" s="28" t="s">
        <v>9</v>
      </c>
      <c r="E601" s="28" t="s">
        <v>26</v>
      </c>
      <c r="F601" s="31">
        <v>104.12</v>
      </c>
      <c r="G601" s="28" t="s">
        <v>40</v>
      </c>
      <c r="H601" s="32">
        <v>702</v>
      </c>
      <c r="I601" s="33">
        <v>73092.240000000005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20</v>
      </c>
      <c r="C602" s="24">
        <v>44620.418656795599</v>
      </c>
      <c r="D602" s="22" t="s">
        <v>9</v>
      </c>
      <c r="E602" s="22" t="s">
        <v>20</v>
      </c>
      <c r="F602" s="25">
        <v>9.782</v>
      </c>
      <c r="G602" s="22" t="s">
        <v>40</v>
      </c>
      <c r="H602" s="26">
        <v>361</v>
      </c>
      <c r="I602" s="27">
        <v>3531.3</v>
      </c>
      <c r="J602" s="22" t="s">
        <v>23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20</v>
      </c>
      <c r="C603" s="30">
        <v>44620.418656800903</v>
      </c>
      <c r="D603" s="28" t="s">
        <v>9</v>
      </c>
      <c r="E603" s="28" t="s">
        <v>20</v>
      </c>
      <c r="F603" s="31">
        <v>9.782</v>
      </c>
      <c r="G603" s="28" t="s">
        <v>40</v>
      </c>
      <c r="H603" s="32">
        <v>381</v>
      </c>
      <c r="I603" s="33">
        <v>3726.94</v>
      </c>
      <c r="J603" s="28" t="s">
        <v>23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20</v>
      </c>
      <c r="C604" s="24">
        <v>44620.418656806301</v>
      </c>
      <c r="D604" s="22" t="s">
        <v>9</v>
      </c>
      <c r="E604" s="22" t="s">
        <v>20</v>
      </c>
      <c r="F604" s="25">
        <v>9.782</v>
      </c>
      <c r="G604" s="22" t="s">
        <v>40</v>
      </c>
      <c r="H604" s="26">
        <v>286</v>
      </c>
      <c r="I604" s="27">
        <v>2797.65</v>
      </c>
      <c r="J604" s="22" t="s">
        <v>23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20</v>
      </c>
      <c r="C605" s="30">
        <v>44620.418811015203</v>
      </c>
      <c r="D605" s="28" t="s">
        <v>9</v>
      </c>
      <c r="E605" s="28" t="s">
        <v>28</v>
      </c>
      <c r="F605" s="31">
        <v>72.69</v>
      </c>
      <c r="G605" s="28" t="s">
        <v>40</v>
      </c>
      <c r="H605" s="32">
        <v>701</v>
      </c>
      <c r="I605" s="33">
        <v>50955.69</v>
      </c>
      <c r="J605" s="28" t="s">
        <v>29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20</v>
      </c>
      <c r="C606" s="24">
        <v>44620.418811015501</v>
      </c>
      <c r="D606" s="22" t="s">
        <v>9</v>
      </c>
      <c r="E606" s="22" t="s">
        <v>28</v>
      </c>
      <c r="F606" s="25">
        <v>72.69</v>
      </c>
      <c r="G606" s="22" t="s">
        <v>40</v>
      </c>
      <c r="H606" s="26">
        <v>108</v>
      </c>
      <c r="I606" s="27">
        <v>7850.52</v>
      </c>
      <c r="J606" s="22" t="s">
        <v>29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20</v>
      </c>
      <c r="C607" s="30">
        <v>44620.4188715536</v>
      </c>
      <c r="D607" s="28" t="s">
        <v>9</v>
      </c>
      <c r="E607" s="28" t="s">
        <v>26</v>
      </c>
      <c r="F607" s="31">
        <v>104.06</v>
      </c>
      <c r="G607" s="28" t="s">
        <v>40</v>
      </c>
      <c r="H607" s="32">
        <v>854</v>
      </c>
      <c r="I607" s="33">
        <v>88867.24</v>
      </c>
      <c r="J607" s="28" t="s">
        <v>22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20</v>
      </c>
      <c r="C608" s="24">
        <v>44620.418871554597</v>
      </c>
      <c r="D608" s="22" t="s">
        <v>9</v>
      </c>
      <c r="E608" s="22" t="s">
        <v>26</v>
      </c>
      <c r="F608" s="25">
        <v>104.06</v>
      </c>
      <c r="G608" s="22" t="s">
        <v>40</v>
      </c>
      <c r="H608" s="26">
        <v>40</v>
      </c>
      <c r="I608" s="27">
        <v>4162.3999999999996</v>
      </c>
      <c r="J608" s="22" t="s">
        <v>22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20</v>
      </c>
      <c r="C609" s="30">
        <v>44620.419065737799</v>
      </c>
      <c r="D609" s="28" t="s">
        <v>9</v>
      </c>
      <c r="E609" s="28" t="s">
        <v>20</v>
      </c>
      <c r="F609" s="31">
        <v>9.7750000000000004</v>
      </c>
      <c r="G609" s="28" t="s">
        <v>40</v>
      </c>
      <c r="H609" s="32">
        <v>628</v>
      </c>
      <c r="I609" s="33">
        <v>6138.7</v>
      </c>
      <c r="J609" s="28" t="s">
        <v>21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20</v>
      </c>
      <c r="C610" s="24">
        <v>44620.419065738097</v>
      </c>
      <c r="D610" s="22" t="s">
        <v>9</v>
      </c>
      <c r="E610" s="22" t="s">
        <v>20</v>
      </c>
      <c r="F610" s="25">
        <v>9.7750000000000004</v>
      </c>
      <c r="G610" s="22" t="s">
        <v>40</v>
      </c>
      <c r="H610" s="26">
        <v>255</v>
      </c>
      <c r="I610" s="27">
        <v>2492.63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20</v>
      </c>
      <c r="C611" s="30">
        <v>44620.419065738599</v>
      </c>
      <c r="D611" s="28" t="s">
        <v>9</v>
      </c>
      <c r="E611" s="28" t="s">
        <v>20</v>
      </c>
      <c r="F611" s="31">
        <v>9.7750000000000004</v>
      </c>
      <c r="G611" s="28" t="s">
        <v>40</v>
      </c>
      <c r="H611" s="32">
        <v>138</v>
      </c>
      <c r="I611" s="33">
        <v>1348.95</v>
      </c>
      <c r="J611" s="28" t="s">
        <v>21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20</v>
      </c>
      <c r="C612" s="24">
        <v>44620.419126073401</v>
      </c>
      <c r="D612" s="22" t="s">
        <v>9</v>
      </c>
      <c r="E612" s="22" t="s">
        <v>26</v>
      </c>
      <c r="F612" s="25">
        <v>104.12</v>
      </c>
      <c r="G612" s="22" t="s">
        <v>40</v>
      </c>
      <c r="H612" s="26">
        <v>767</v>
      </c>
      <c r="I612" s="27">
        <v>79860.039999999994</v>
      </c>
      <c r="J612" s="22" t="s">
        <v>22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20</v>
      </c>
      <c r="C613" s="30">
        <v>44620.419332649799</v>
      </c>
      <c r="D613" s="28" t="s">
        <v>9</v>
      </c>
      <c r="E613" s="28" t="s">
        <v>20</v>
      </c>
      <c r="F613" s="31">
        <v>9.7769999999999992</v>
      </c>
      <c r="G613" s="28" t="s">
        <v>40</v>
      </c>
      <c r="H613" s="32">
        <v>993</v>
      </c>
      <c r="I613" s="33">
        <v>9708.56</v>
      </c>
      <c r="J613" s="28" t="s">
        <v>22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20</v>
      </c>
      <c r="C614" s="24">
        <v>44620.419698289603</v>
      </c>
      <c r="D614" s="22" t="s">
        <v>9</v>
      </c>
      <c r="E614" s="22" t="s">
        <v>20</v>
      </c>
      <c r="F614" s="25">
        <v>9.7840000000000007</v>
      </c>
      <c r="G614" s="22" t="s">
        <v>40</v>
      </c>
      <c r="H614" s="26">
        <v>1001</v>
      </c>
      <c r="I614" s="27">
        <v>9793.7800000000007</v>
      </c>
      <c r="J614" s="22" t="s">
        <v>21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20</v>
      </c>
      <c r="C615" s="30">
        <v>44620.419709919799</v>
      </c>
      <c r="D615" s="28" t="s">
        <v>9</v>
      </c>
      <c r="E615" s="28" t="s">
        <v>26</v>
      </c>
      <c r="F615" s="31">
        <v>104.14</v>
      </c>
      <c r="G615" s="28" t="s">
        <v>40</v>
      </c>
      <c r="H615" s="32">
        <v>666</v>
      </c>
      <c r="I615" s="33">
        <v>69357.240000000005</v>
      </c>
      <c r="J615" s="28" t="s">
        <v>27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20</v>
      </c>
      <c r="C616" s="24">
        <v>44620.419709920199</v>
      </c>
      <c r="D616" s="22" t="s">
        <v>9</v>
      </c>
      <c r="E616" s="22" t="s">
        <v>26</v>
      </c>
      <c r="F616" s="25">
        <v>104.14</v>
      </c>
      <c r="G616" s="22" t="s">
        <v>40</v>
      </c>
      <c r="H616" s="26">
        <v>117</v>
      </c>
      <c r="I616" s="27">
        <v>12184.38</v>
      </c>
      <c r="J616" s="22" t="s">
        <v>27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20</v>
      </c>
      <c r="C617" s="30">
        <v>44620.420001720799</v>
      </c>
      <c r="D617" s="28" t="s">
        <v>9</v>
      </c>
      <c r="E617" s="28" t="s">
        <v>20</v>
      </c>
      <c r="F617" s="31">
        <v>9.7880000000000003</v>
      </c>
      <c r="G617" s="28" t="s">
        <v>40</v>
      </c>
      <c r="H617" s="32">
        <v>1074</v>
      </c>
      <c r="I617" s="33">
        <v>10512.31</v>
      </c>
      <c r="J617" s="28" t="s">
        <v>21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20</v>
      </c>
      <c r="C618" s="24">
        <v>44620.420388358099</v>
      </c>
      <c r="D618" s="22" t="s">
        <v>9</v>
      </c>
      <c r="E618" s="22" t="s">
        <v>26</v>
      </c>
      <c r="F618" s="25">
        <v>104.32</v>
      </c>
      <c r="G618" s="22" t="s">
        <v>40</v>
      </c>
      <c r="H618" s="26">
        <v>700</v>
      </c>
      <c r="I618" s="27">
        <v>73024</v>
      </c>
      <c r="J618" s="22" t="s">
        <v>27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20</v>
      </c>
      <c r="C619" s="30">
        <v>44620.420388358201</v>
      </c>
      <c r="D619" s="28" t="s">
        <v>9</v>
      </c>
      <c r="E619" s="28" t="s">
        <v>26</v>
      </c>
      <c r="F619" s="31">
        <v>104.32</v>
      </c>
      <c r="G619" s="28" t="s">
        <v>40</v>
      </c>
      <c r="H619" s="32">
        <v>1178</v>
      </c>
      <c r="I619" s="33">
        <v>122888.96000000001</v>
      </c>
      <c r="J619" s="28" t="s">
        <v>27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20</v>
      </c>
      <c r="C620" s="24">
        <v>44620.420388432198</v>
      </c>
      <c r="D620" s="22" t="s">
        <v>9</v>
      </c>
      <c r="E620" s="22" t="s">
        <v>26</v>
      </c>
      <c r="F620" s="25">
        <v>104.32</v>
      </c>
      <c r="G620" s="22" t="s">
        <v>40</v>
      </c>
      <c r="H620" s="26">
        <v>1524</v>
      </c>
      <c r="I620" s="27">
        <v>158983.67999999999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20</v>
      </c>
      <c r="C621" s="30">
        <v>44620.420388550701</v>
      </c>
      <c r="D621" s="28" t="s">
        <v>9</v>
      </c>
      <c r="E621" s="28" t="s">
        <v>20</v>
      </c>
      <c r="F621" s="31">
        <v>9.8040000000000003</v>
      </c>
      <c r="G621" s="28" t="s">
        <v>40</v>
      </c>
      <c r="H621" s="32">
        <v>1122</v>
      </c>
      <c r="I621" s="33">
        <v>11000.09</v>
      </c>
      <c r="J621" s="28" t="s">
        <v>21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20</v>
      </c>
      <c r="C622" s="24">
        <v>44620.420602342499</v>
      </c>
      <c r="D622" s="22" t="s">
        <v>9</v>
      </c>
      <c r="E622" s="22" t="s">
        <v>26</v>
      </c>
      <c r="F622" s="25">
        <v>104.26</v>
      </c>
      <c r="G622" s="22" t="s">
        <v>40</v>
      </c>
      <c r="H622" s="26">
        <v>806</v>
      </c>
      <c r="I622" s="27">
        <v>84033.56</v>
      </c>
      <c r="J622" s="22" t="s">
        <v>22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20</v>
      </c>
      <c r="C623" s="30">
        <v>44620.420612342401</v>
      </c>
      <c r="D623" s="28" t="s">
        <v>9</v>
      </c>
      <c r="E623" s="28" t="s">
        <v>28</v>
      </c>
      <c r="F623" s="31">
        <v>72.83</v>
      </c>
      <c r="G623" s="28" t="s">
        <v>40</v>
      </c>
      <c r="H623" s="32">
        <v>406</v>
      </c>
      <c r="I623" s="33">
        <v>29568.98</v>
      </c>
      <c r="J623" s="28" t="s">
        <v>29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20</v>
      </c>
      <c r="C624" s="24">
        <v>44620.420612342699</v>
      </c>
      <c r="D624" s="22" t="s">
        <v>9</v>
      </c>
      <c r="E624" s="22" t="s">
        <v>28</v>
      </c>
      <c r="F624" s="25">
        <v>72.83</v>
      </c>
      <c r="G624" s="22" t="s">
        <v>40</v>
      </c>
      <c r="H624" s="26">
        <v>56</v>
      </c>
      <c r="I624" s="27">
        <v>4078.48</v>
      </c>
      <c r="J624" s="22" t="s">
        <v>29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20</v>
      </c>
      <c r="C625" s="30">
        <v>44620.420612342903</v>
      </c>
      <c r="D625" s="28" t="s">
        <v>9</v>
      </c>
      <c r="E625" s="28" t="s">
        <v>28</v>
      </c>
      <c r="F625" s="31">
        <v>72.83</v>
      </c>
      <c r="G625" s="28" t="s">
        <v>40</v>
      </c>
      <c r="H625" s="32">
        <v>316</v>
      </c>
      <c r="I625" s="33">
        <v>23014.28</v>
      </c>
      <c r="J625" s="28" t="s">
        <v>29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20</v>
      </c>
      <c r="C626" s="24">
        <v>44620.420656000097</v>
      </c>
      <c r="D626" s="22" t="s">
        <v>9</v>
      </c>
      <c r="E626" s="22" t="s">
        <v>20</v>
      </c>
      <c r="F626" s="25">
        <v>9.7899999999999991</v>
      </c>
      <c r="G626" s="22" t="s">
        <v>40</v>
      </c>
      <c r="H626" s="26">
        <v>643</v>
      </c>
      <c r="I626" s="27">
        <v>6294.97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20</v>
      </c>
      <c r="C627" s="30">
        <v>44620.420656010603</v>
      </c>
      <c r="D627" s="28" t="s">
        <v>9</v>
      </c>
      <c r="E627" s="28" t="s">
        <v>20</v>
      </c>
      <c r="F627" s="31">
        <v>9.7899999999999991</v>
      </c>
      <c r="G627" s="28" t="s">
        <v>40</v>
      </c>
      <c r="H627" s="32">
        <v>389</v>
      </c>
      <c r="I627" s="33">
        <v>3808.31</v>
      </c>
      <c r="J627" s="28" t="s">
        <v>22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20</v>
      </c>
      <c r="C628" s="24">
        <v>44620.420903817198</v>
      </c>
      <c r="D628" s="22" t="s">
        <v>9</v>
      </c>
      <c r="E628" s="22" t="s">
        <v>26</v>
      </c>
      <c r="F628" s="25">
        <v>104.36</v>
      </c>
      <c r="G628" s="22" t="s">
        <v>40</v>
      </c>
      <c r="H628" s="26">
        <v>593</v>
      </c>
      <c r="I628" s="27">
        <v>61885.48</v>
      </c>
      <c r="J628" s="22" t="s">
        <v>27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20</v>
      </c>
      <c r="C629" s="30">
        <v>44620.420906356798</v>
      </c>
      <c r="D629" s="28" t="s">
        <v>9</v>
      </c>
      <c r="E629" s="28" t="s">
        <v>26</v>
      </c>
      <c r="F629" s="31">
        <v>104.36</v>
      </c>
      <c r="G629" s="28" t="s">
        <v>40</v>
      </c>
      <c r="H629" s="32">
        <v>108</v>
      </c>
      <c r="I629" s="33">
        <v>11270.88</v>
      </c>
      <c r="J629" s="28" t="s">
        <v>27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20</v>
      </c>
      <c r="C630" s="24">
        <v>44620.421079592597</v>
      </c>
      <c r="D630" s="22" t="s">
        <v>9</v>
      </c>
      <c r="E630" s="22" t="s">
        <v>20</v>
      </c>
      <c r="F630" s="25">
        <v>9.8030000000000008</v>
      </c>
      <c r="G630" s="22" t="s">
        <v>40</v>
      </c>
      <c r="H630" s="26">
        <v>1120</v>
      </c>
      <c r="I630" s="27">
        <v>10979.36</v>
      </c>
      <c r="J630" s="22" t="s">
        <v>21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20</v>
      </c>
      <c r="C631" s="30">
        <v>44620.421160783102</v>
      </c>
      <c r="D631" s="28" t="s">
        <v>9</v>
      </c>
      <c r="E631" s="28" t="s">
        <v>26</v>
      </c>
      <c r="F631" s="31">
        <v>104.42</v>
      </c>
      <c r="G631" s="28" t="s">
        <v>40</v>
      </c>
      <c r="H631" s="32">
        <v>37</v>
      </c>
      <c r="I631" s="33">
        <v>3863.54</v>
      </c>
      <c r="J631" s="28" t="s">
        <v>22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20</v>
      </c>
      <c r="C632" s="24">
        <v>44620.421189256696</v>
      </c>
      <c r="D632" s="22" t="s">
        <v>9</v>
      </c>
      <c r="E632" s="22" t="s">
        <v>26</v>
      </c>
      <c r="F632" s="25">
        <v>104.42</v>
      </c>
      <c r="G632" s="22" t="s">
        <v>40</v>
      </c>
      <c r="H632" s="26">
        <v>24</v>
      </c>
      <c r="I632" s="27">
        <v>2506.08</v>
      </c>
      <c r="J632" s="22" t="s">
        <v>22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20</v>
      </c>
      <c r="C633" s="30">
        <v>44620.421221402401</v>
      </c>
      <c r="D633" s="28" t="s">
        <v>9</v>
      </c>
      <c r="E633" s="28" t="s">
        <v>26</v>
      </c>
      <c r="F633" s="31">
        <v>104.42</v>
      </c>
      <c r="G633" s="28" t="s">
        <v>40</v>
      </c>
      <c r="H633" s="32">
        <v>40</v>
      </c>
      <c r="I633" s="33">
        <v>4176.8</v>
      </c>
      <c r="J633" s="28" t="s">
        <v>22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20</v>
      </c>
      <c r="C634" s="24">
        <v>44620.421221403602</v>
      </c>
      <c r="D634" s="22" t="s">
        <v>9</v>
      </c>
      <c r="E634" s="22" t="s">
        <v>26</v>
      </c>
      <c r="F634" s="25">
        <v>104.42</v>
      </c>
      <c r="G634" s="22" t="s">
        <v>40</v>
      </c>
      <c r="H634" s="26">
        <v>782</v>
      </c>
      <c r="I634" s="27">
        <v>81656.44</v>
      </c>
      <c r="J634" s="22" t="s">
        <v>22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20</v>
      </c>
      <c r="C635" s="30">
        <v>44620.421445991997</v>
      </c>
      <c r="D635" s="28" t="s">
        <v>9</v>
      </c>
      <c r="E635" s="28" t="s">
        <v>20</v>
      </c>
      <c r="F635" s="31">
        <v>9.8089999999999993</v>
      </c>
      <c r="G635" s="28" t="s">
        <v>40</v>
      </c>
      <c r="H635" s="32">
        <v>836</v>
      </c>
      <c r="I635" s="33">
        <v>8200.32</v>
      </c>
      <c r="J635" s="28" t="s">
        <v>21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20</v>
      </c>
      <c r="C636" s="24">
        <v>44620.4214459984</v>
      </c>
      <c r="D636" s="22" t="s">
        <v>9</v>
      </c>
      <c r="E636" s="22" t="s">
        <v>20</v>
      </c>
      <c r="F636" s="25">
        <v>9.8089999999999993</v>
      </c>
      <c r="G636" s="22" t="s">
        <v>40</v>
      </c>
      <c r="H636" s="26">
        <v>195</v>
      </c>
      <c r="I636" s="27">
        <v>1912.76</v>
      </c>
      <c r="J636" s="22" t="s">
        <v>21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20</v>
      </c>
      <c r="C637" s="30">
        <v>44620.421446150896</v>
      </c>
      <c r="D637" s="28" t="s">
        <v>9</v>
      </c>
      <c r="E637" s="28" t="s">
        <v>26</v>
      </c>
      <c r="F637" s="31">
        <v>104.42</v>
      </c>
      <c r="G637" s="28" t="s">
        <v>40</v>
      </c>
      <c r="H637" s="32">
        <v>687</v>
      </c>
      <c r="I637" s="33">
        <v>71736.539999999994</v>
      </c>
      <c r="J637" s="28" t="s">
        <v>27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20</v>
      </c>
      <c r="C638" s="24">
        <v>44620.421807561499</v>
      </c>
      <c r="D638" s="22" t="s">
        <v>9</v>
      </c>
      <c r="E638" s="22" t="s">
        <v>20</v>
      </c>
      <c r="F638" s="25">
        <v>9.8109999999999999</v>
      </c>
      <c r="G638" s="22" t="s">
        <v>40</v>
      </c>
      <c r="H638" s="26">
        <v>1000</v>
      </c>
      <c r="I638" s="27">
        <v>9811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20</v>
      </c>
      <c r="C639" s="30">
        <v>44620.421812547604</v>
      </c>
      <c r="D639" s="28" t="s">
        <v>9</v>
      </c>
      <c r="E639" s="28" t="s">
        <v>20</v>
      </c>
      <c r="F639" s="31">
        <v>9.8109999999999999</v>
      </c>
      <c r="G639" s="28" t="s">
        <v>40</v>
      </c>
      <c r="H639" s="32">
        <v>103</v>
      </c>
      <c r="I639" s="33">
        <v>1010.53</v>
      </c>
      <c r="J639" s="28" t="s">
        <v>21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20</v>
      </c>
      <c r="C640" s="24">
        <v>44620.4218125478</v>
      </c>
      <c r="D640" s="22" t="s">
        <v>9</v>
      </c>
      <c r="E640" s="22" t="s">
        <v>20</v>
      </c>
      <c r="F640" s="25">
        <v>9.8109999999999999</v>
      </c>
      <c r="G640" s="22" t="s">
        <v>40</v>
      </c>
      <c r="H640" s="26">
        <v>172</v>
      </c>
      <c r="I640" s="27">
        <v>1687.49</v>
      </c>
      <c r="J640" s="22" t="s">
        <v>21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20</v>
      </c>
      <c r="C641" s="30">
        <v>44620.421832144297</v>
      </c>
      <c r="D641" s="28" t="s">
        <v>9</v>
      </c>
      <c r="E641" s="28" t="s">
        <v>26</v>
      </c>
      <c r="F641" s="31">
        <v>104.42</v>
      </c>
      <c r="G641" s="28" t="s">
        <v>40</v>
      </c>
      <c r="H641" s="32">
        <v>795</v>
      </c>
      <c r="I641" s="33">
        <v>83013.899999999994</v>
      </c>
      <c r="J641" s="28" t="s">
        <v>27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20</v>
      </c>
      <c r="C642" s="24">
        <v>44620.422130311497</v>
      </c>
      <c r="D642" s="22" t="s">
        <v>9</v>
      </c>
      <c r="E642" s="22" t="s">
        <v>26</v>
      </c>
      <c r="F642" s="25">
        <v>104.38</v>
      </c>
      <c r="G642" s="22" t="s">
        <v>40</v>
      </c>
      <c r="H642" s="26">
        <v>812</v>
      </c>
      <c r="I642" s="27">
        <v>84756.56</v>
      </c>
      <c r="J642" s="22" t="s">
        <v>27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20</v>
      </c>
      <c r="C643" s="30">
        <v>44620.422244118403</v>
      </c>
      <c r="D643" s="28" t="s">
        <v>9</v>
      </c>
      <c r="E643" s="28" t="s">
        <v>26</v>
      </c>
      <c r="F643" s="31">
        <v>104.38</v>
      </c>
      <c r="G643" s="28" t="s">
        <v>40</v>
      </c>
      <c r="H643" s="32">
        <v>718</v>
      </c>
      <c r="I643" s="33">
        <v>74944.84</v>
      </c>
      <c r="J643" s="28" t="s">
        <v>22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20</v>
      </c>
      <c r="C644" s="24">
        <v>44620.422497097497</v>
      </c>
      <c r="D644" s="22" t="s">
        <v>9</v>
      </c>
      <c r="E644" s="22" t="s">
        <v>26</v>
      </c>
      <c r="F644" s="25">
        <v>104.46</v>
      </c>
      <c r="G644" s="22" t="s">
        <v>40</v>
      </c>
      <c r="H644" s="26">
        <v>805</v>
      </c>
      <c r="I644" s="27">
        <v>84090.3</v>
      </c>
      <c r="J644" s="22" t="s">
        <v>24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20</v>
      </c>
      <c r="C645" s="30">
        <v>44620.422692080901</v>
      </c>
      <c r="D645" s="28" t="s">
        <v>9</v>
      </c>
      <c r="E645" s="28" t="s">
        <v>20</v>
      </c>
      <c r="F645" s="31">
        <v>9.82</v>
      </c>
      <c r="G645" s="28" t="s">
        <v>40</v>
      </c>
      <c r="H645" s="32">
        <v>255</v>
      </c>
      <c r="I645" s="33">
        <v>2504.1</v>
      </c>
      <c r="J645" s="28" t="s">
        <v>23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20</v>
      </c>
      <c r="C646" s="24">
        <v>44620.422697856397</v>
      </c>
      <c r="D646" s="22" t="s">
        <v>9</v>
      </c>
      <c r="E646" s="22" t="s">
        <v>20</v>
      </c>
      <c r="F646" s="25">
        <v>9.82</v>
      </c>
      <c r="G646" s="22" t="s">
        <v>40</v>
      </c>
      <c r="H646" s="26">
        <v>617</v>
      </c>
      <c r="I646" s="27">
        <v>6058.94</v>
      </c>
      <c r="J646" s="22" t="s">
        <v>21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20</v>
      </c>
      <c r="C647" s="30">
        <v>44620.423007749101</v>
      </c>
      <c r="D647" s="28" t="s">
        <v>9</v>
      </c>
      <c r="E647" s="28" t="s">
        <v>26</v>
      </c>
      <c r="F647" s="31">
        <v>104.6</v>
      </c>
      <c r="G647" s="28" t="s">
        <v>40</v>
      </c>
      <c r="H647" s="32">
        <v>421</v>
      </c>
      <c r="I647" s="33">
        <v>44036.6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20</v>
      </c>
      <c r="C648" s="24">
        <v>44620.423007749298</v>
      </c>
      <c r="D648" s="22" t="s">
        <v>9</v>
      </c>
      <c r="E648" s="22" t="s">
        <v>26</v>
      </c>
      <c r="F648" s="25">
        <v>104.6</v>
      </c>
      <c r="G648" s="22" t="s">
        <v>40</v>
      </c>
      <c r="H648" s="26">
        <v>260</v>
      </c>
      <c r="I648" s="27">
        <v>27196</v>
      </c>
      <c r="J648" s="22" t="s">
        <v>22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20</v>
      </c>
      <c r="C649" s="30">
        <v>44620.423039936097</v>
      </c>
      <c r="D649" s="28" t="s">
        <v>9</v>
      </c>
      <c r="E649" s="28" t="s">
        <v>26</v>
      </c>
      <c r="F649" s="31">
        <v>104.62</v>
      </c>
      <c r="G649" s="28" t="s">
        <v>40</v>
      </c>
      <c r="H649" s="32">
        <v>1013</v>
      </c>
      <c r="I649" s="33">
        <v>105980.06</v>
      </c>
      <c r="J649" s="28" t="s">
        <v>22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20</v>
      </c>
      <c r="C650" s="24">
        <v>44620.423040288602</v>
      </c>
      <c r="D650" s="22" t="s">
        <v>9</v>
      </c>
      <c r="E650" s="22" t="s">
        <v>20</v>
      </c>
      <c r="F650" s="25">
        <v>9.8249999999999993</v>
      </c>
      <c r="G650" s="22" t="s">
        <v>40</v>
      </c>
      <c r="H650" s="26">
        <v>1292</v>
      </c>
      <c r="I650" s="27">
        <v>12693.9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20</v>
      </c>
      <c r="C651" s="30">
        <v>44620.423051674799</v>
      </c>
      <c r="D651" s="28" t="s">
        <v>9</v>
      </c>
      <c r="E651" s="28" t="s">
        <v>20</v>
      </c>
      <c r="F651" s="31">
        <v>9.8249999999999993</v>
      </c>
      <c r="G651" s="28" t="s">
        <v>40</v>
      </c>
      <c r="H651" s="32">
        <v>377</v>
      </c>
      <c r="I651" s="33">
        <v>3704.03</v>
      </c>
      <c r="J651" s="28" t="s">
        <v>21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20</v>
      </c>
      <c r="C652" s="24">
        <v>44620.423102571898</v>
      </c>
      <c r="D652" s="22" t="s">
        <v>9</v>
      </c>
      <c r="E652" s="22" t="s">
        <v>20</v>
      </c>
      <c r="F652" s="25">
        <v>9.8219999999999992</v>
      </c>
      <c r="G652" s="22" t="s">
        <v>40</v>
      </c>
      <c r="H652" s="26">
        <v>1559</v>
      </c>
      <c r="I652" s="27">
        <v>15312.5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20</v>
      </c>
      <c r="C653" s="30">
        <v>44620.423318437402</v>
      </c>
      <c r="D653" s="28" t="s">
        <v>9</v>
      </c>
      <c r="E653" s="28" t="s">
        <v>26</v>
      </c>
      <c r="F653" s="31">
        <v>104.58</v>
      </c>
      <c r="G653" s="28" t="s">
        <v>40</v>
      </c>
      <c r="H653" s="32">
        <v>229</v>
      </c>
      <c r="I653" s="33">
        <v>23948.82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20</v>
      </c>
      <c r="C654" s="24">
        <v>44620.423399308696</v>
      </c>
      <c r="D654" s="22" t="s">
        <v>9</v>
      </c>
      <c r="E654" s="22" t="s">
        <v>26</v>
      </c>
      <c r="F654" s="25">
        <v>104.58</v>
      </c>
      <c r="G654" s="22" t="s">
        <v>40</v>
      </c>
      <c r="H654" s="26">
        <v>186</v>
      </c>
      <c r="I654" s="27">
        <v>19451.88</v>
      </c>
      <c r="J654" s="22" t="s">
        <v>27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20</v>
      </c>
      <c r="C655" s="30">
        <v>44620.423429360002</v>
      </c>
      <c r="D655" s="28" t="s">
        <v>9</v>
      </c>
      <c r="E655" s="28" t="s">
        <v>26</v>
      </c>
      <c r="F655" s="31">
        <v>104.58</v>
      </c>
      <c r="G655" s="28" t="s">
        <v>40</v>
      </c>
      <c r="H655" s="32">
        <v>556</v>
      </c>
      <c r="I655" s="33">
        <v>58146.48</v>
      </c>
      <c r="J655" s="28" t="s">
        <v>27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20</v>
      </c>
      <c r="C656" s="24">
        <v>44620.423496827403</v>
      </c>
      <c r="D656" s="22" t="s">
        <v>9</v>
      </c>
      <c r="E656" s="22" t="s">
        <v>20</v>
      </c>
      <c r="F656" s="25">
        <v>9.8170000000000002</v>
      </c>
      <c r="G656" s="22" t="s">
        <v>40</v>
      </c>
      <c r="H656" s="26">
        <v>787</v>
      </c>
      <c r="I656" s="27">
        <v>7725.98</v>
      </c>
      <c r="J656" s="22" t="s">
        <v>21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20</v>
      </c>
      <c r="C657" s="30">
        <v>44620.423496831303</v>
      </c>
      <c r="D657" s="28" t="s">
        <v>9</v>
      </c>
      <c r="E657" s="28" t="s">
        <v>20</v>
      </c>
      <c r="F657" s="31">
        <v>9.8170000000000002</v>
      </c>
      <c r="G657" s="28" t="s">
        <v>40</v>
      </c>
      <c r="H657" s="32">
        <v>319</v>
      </c>
      <c r="I657" s="33">
        <v>3131.62</v>
      </c>
      <c r="J657" s="28" t="s">
        <v>21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20</v>
      </c>
      <c r="C658" s="24">
        <v>44620.423661257897</v>
      </c>
      <c r="D658" s="22" t="s">
        <v>9</v>
      </c>
      <c r="E658" s="22" t="s">
        <v>26</v>
      </c>
      <c r="F658" s="25">
        <v>104.52</v>
      </c>
      <c r="G658" s="22" t="s">
        <v>40</v>
      </c>
      <c r="H658" s="26">
        <v>732</v>
      </c>
      <c r="I658" s="27">
        <v>76508.639999999999</v>
      </c>
      <c r="J658" s="22" t="s">
        <v>27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20</v>
      </c>
      <c r="C659" s="30">
        <v>44620.423661507099</v>
      </c>
      <c r="D659" s="28" t="s">
        <v>9</v>
      </c>
      <c r="E659" s="28" t="s">
        <v>28</v>
      </c>
      <c r="F659" s="31">
        <v>72.97</v>
      </c>
      <c r="G659" s="28" t="s">
        <v>40</v>
      </c>
      <c r="H659" s="32">
        <v>843</v>
      </c>
      <c r="I659" s="33">
        <v>61513.71</v>
      </c>
      <c r="J659" s="28" t="s">
        <v>29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20</v>
      </c>
      <c r="C660" s="24">
        <v>44620.423974526799</v>
      </c>
      <c r="D660" s="22" t="s">
        <v>9</v>
      </c>
      <c r="E660" s="22" t="s">
        <v>20</v>
      </c>
      <c r="F660" s="25">
        <v>9.8049999999999997</v>
      </c>
      <c r="G660" s="22" t="s">
        <v>40</v>
      </c>
      <c r="H660" s="26">
        <v>7</v>
      </c>
      <c r="I660" s="27">
        <v>68.64</v>
      </c>
      <c r="J660" s="22" t="s">
        <v>21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20</v>
      </c>
      <c r="C661" s="30">
        <v>44620.424300251398</v>
      </c>
      <c r="D661" s="28" t="s">
        <v>9</v>
      </c>
      <c r="E661" s="28" t="s">
        <v>26</v>
      </c>
      <c r="F661" s="31">
        <v>104.56</v>
      </c>
      <c r="G661" s="28" t="s">
        <v>40</v>
      </c>
      <c r="H661" s="32">
        <v>931</v>
      </c>
      <c r="I661" s="33">
        <v>97345.36</v>
      </c>
      <c r="J661" s="28" t="s">
        <v>27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20</v>
      </c>
      <c r="C662" s="24">
        <v>44620.424300251703</v>
      </c>
      <c r="D662" s="22" t="s">
        <v>9</v>
      </c>
      <c r="E662" s="22" t="s">
        <v>20</v>
      </c>
      <c r="F662" s="25">
        <v>9.8140000000000001</v>
      </c>
      <c r="G662" s="22" t="s">
        <v>40</v>
      </c>
      <c r="H662" s="26">
        <v>500</v>
      </c>
      <c r="I662" s="27">
        <v>4907</v>
      </c>
      <c r="J662" s="22" t="s">
        <v>21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20</v>
      </c>
      <c r="C663" s="30">
        <v>44620.424300252002</v>
      </c>
      <c r="D663" s="28" t="s">
        <v>9</v>
      </c>
      <c r="E663" s="28" t="s">
        <v>20</v>
      </c>
      <c r="F663" s="31">
        <v>9.8140000000000001</v>
      </c>
      <c r="G663" s="28" t="s">
        <v>40</v>
      </c>
      <c r="H663" s="32">
        <v>460</v>
      </c>
      <c r="I663" s="33">
        <v>4514.4399999999996</v>
      </c>
      <c r="J663" s="28" t="s">
        <v>21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20</v>
      </c>
      <c r="C664" s="24">
        <v>44620.424344216503</v>
      </c>
      <c r="D664" s="22" t="s">
        <v>9</v>
      </c>
      <c r="E664" s="22" t="s">
        <v>26</v>
      </c>
      <c r="F664" s="25">
        <v>104.5</v>
      </c>
      <c r="G664" s="22" t="s">
        <v>40</v>
      </c>
      <c r="H664" s="26">
        <v>1112</v>
      </c>
      <c r="I664" s="27">
        <v>116204</v>
      </c>
      <c r="J664" s="22" t="s">
        <v>27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20</v>
      </c>
      <c r="C665" s="30">
        <v>44620.424344317304</v>
      </c>
      <c r="D665" s="28" t="s">
        <v>9</v>
      </c>
      <c r="E665" s="28" t="s">
        <v>20</v>
      </c>
      <c r="F665" s="31">
        <v>9.8079999999999998</v>
      </c>
      <c r="G665" s="28" t="s">
        <v>40</v>
      </c>
      <c r="H665" s="32">
        <v>1436</v>
      </c>
      <c r="I665" s="33">
        <v>14084.29</v>
      </c>
      <c r="J665" s="28" t="s">
        <v>22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20</v>
      </c>
      <c r="C666" s="24">
        <v>44620.424592197603</v>
      </c>
      <c r="D666" s="22" t="s">
        <v>9</v>
      </c>
      <c r="E666" s="22" t="s">
        <v>26</v>
      </c>
      <c r="F666" s="25">
        <v>104.42</v>
      </c>
      <c r="G666" s="22" t="s">
        <v>40</v>
      </c>
      <c r="H666" s="26">
        <v>694</v>
      </c>
      <c r="I666" s="27">
        <v>72467.48</v>
      </c>
      <c r="J666" s="22" t="s">
        <v>27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20</v>
      </c>
      <c r="C667" s="30">
        <v>44620.424815430699</v>
      </c>
      <c r="D667" s="28" t="s">
        <v>9</v>
      </c>
      <c r="E667" s="28" t="s">
        <v>20</v>
      </c>
      <c r="F667" s="31">
        <v>9.798</v>
      </c>
      <c r="G667" s="28" t="s">
        <v>40</v>
      </c>
      <c r="H667" s="32">
        <v>750</v>
      </c>
      <c r="I667" s="33">
        <v>7348.5</v>
      </c>
      <c r="J667" s="28" t="s">
        <v>21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20</v>
      </c>
      <c r="C668" s="24">
        <v>44620.424919943202</v>
      </c>
      <c r="D668" s="22" t="s">
        <v>9</v>
      </c>
      <c r="E668" s="22" t="s">
        <v>26</v>
      </c>
      <c r="F668" s="25">
        <v>104.4</v>
      </c>
      <c r="G668" s="22" t="s">
        <v>40</v>
      </c>
      <c r="H668" s="26">
        <v>966</v>
      </c>
      <c r="I668" s="27">
        <v>100850.4</v>
      </c>
      <c r="J668" s="22" t="s">
        <v>22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20</v>
      </c>
      <c r="C669" s="30">
        <v>44620.4253255644</v>
      </c>
      <c r="D669" s="28" t="s">
        <v>9</v>
      </c>
      <c r="E669" s="28" t="s">
        <v>26</v>
      </c>
      <c r="F669" s="31">
        <v>104.58</v>
      </c>
      <c r="G669" s="28" t="s">
        <v>40</v>
      </c>
      <c r="H669" s="32">
        <v>749</v>
      </c>
      <c r="I669" s="33">
        <v>78330.42</v>
      </c>
      <c r="J669" s="28" t="s">
        <v>22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20</v>
      </c>
      <c r="C670" s="24">
        <v>44620.425363695198</v>
      </c>
      <c r="D670" s="22" t="s">
        <v>9</v>
      </c>
      <c r="E670" s="22" t="s">
        <v>20</v>
      </c>
      <c r="F670" s="25">
        <v>9.8079999999999998</v>
      </c>
      <c r="G670" s="22" t="s">
        <v>40</v>
      </c>
      <c r="H670" s="26">
        <v>519</v>
      </c>
      <c r="I670" s="27">
        <v>5090.3500000000004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20</v>
      </c>
      <c r="C671" s="30">
        <v>44620.425363717397</v>
      </c>
      <c r="D671" s="28" t="s">
        <v>9</v>
      </c>
      <c r="E671" s="28" t="s">
        <v>20</v>
      </c>
      <c r="F671" s="31">
        <v>9.8079999999999998</v>
      </c>
      <c r="G671" s="28" t="s">
        <v>40</v>
      </c>
      <c r="H671" s="32">
        <v>454</v>
      </c>
      <c r="I671" s="33">
        <v>4452.83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20</v>
      </c>
      <c r="C672" s="24">
        <v>44620.425448559501</v>
      </c>
      <c r="D672" s="22" t="s">
        <v>9</v>
      </c>
      <c r="E672" s="22" t="s">
        <v>26</v>
      </c>
      <c r="F672" s="25">
        <v>104.58</v>
      </c>
      <c r="G672" s="22" t="s">
        <v>40</v>
      </c>
      <c r="H672" s="26">
        <v>825</v>
      </c>
      <c r="I672" s="27">
        <v>86278.5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20</v>
      </c>
      <c r="C673" s="30">
        <v>44620.425568603103</v>
      </c>
      <c r="D673" s="28" t="s">
        <v>9</v>
      </c>
      <c r="E673" s="28" t="s">
        <v>20</v>
      </c>
      <c r="F673" s="31">
        <v>9.8070000000000004</v>
      </c>
      <c r="G673" s="28" t="s">
        <v>40</v>
      </c>
      <c r="H673" s="32">
        <v>1512</v>
      </c>
      <c r="I673" s="33">
        <v>14828.18</v>
      </c>
      <c r="J673" s="28" t="s">
        <v>22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20</v>
      </c>
      <c r="C674" s="24">
        <v>44620.4258214488</v>
      </c>
      <c r="D674" s="22" t="s">
        <v>9</v>
      </c>
      <c r="E674" s="22" t="s">
        <v>20</v>
      </c>
      <c r="F674" s="25">
        <v>9.8079999999999998</v>
      </c>
      <c r="G674" s="22" t="s">
        <v>40</v>
      </c>
      <c r="H674" s="26">
        <v>1017</v>
      </c>
      <c r="I674" s="27">
        <v>9974.74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20</v>
      </c>
      <c r="C675" s="30">
        <v>44620.4258215425</v>
      </c>
      <c r="D675" s="28" t="s">
        <v>9</v>
      </c>
      <c r="E675" s="28" t="s">
        <v>26</v>
      </c>
      <c r="F675" s="31">
        <v>104.58</v>
      </c>
      <c r="G675" s="28" t="s">
        <v>40</v>
      </c>
      <c r="H675" s="32">
        <v>678</v>
      </c>
      <c r="I675" s="33">
        <v>70905.240000000005</v>
      </c>
      <c r="J675" s="28" t="s">
        <v>27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20</v>
      </c>
      <c r="C676" s="24">
        <v>44620.425844453501</v>
      </c>
      <c r="D676" s="22" t="s">
        <v>9</v>
      </c>
      <c r="E676" s="22" t="s">
        <v>28</v>
      </c>
      <c r="F676" s="25">
        <v>72.92</v>
      </c>
      <c r="G676" s="22" t="s">
        <v>40</v>
      </c>
      <c r="H676" s="26">
        <v>825</v>
      </c>
      <c r="I676" s="27">
        <v>60159</v>
      </c>
      <c r="J676" s="22" t="s">
        <v>29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20</v>
      </c>
      <c r="C677" s="30">
        <v>44620.425970073396</v>
      </c>
      <c r="D677" s="28" t="s">
        <v>9</v>
      </c>
      <c r="E677" s="28" t="s">
        <v>26</v>
      </c>
      <c r="F677" s="31">
        <v>104.48</v>
      </c>
      <c r="G677" s="28" t="s">
        <v>40</v>
      </c>
      <c r="H677" s="32">
        <v>894</v>
      </c>
      <c r="I677" s="33">
        <v>93405.119999999995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20</v>
      </c>
      <c r="C678" s="24">
        <v>44620.426237761902</v>
      </c>
      <c r="D678" s="22" t="s">
        <v>9</v>
      </c>
      <c r="E678" s="22" t="s">
        <v>26</v>
      </c>
      <c r="F678" s="25">
        <v>104.48</v>
      </c>
      <c r="G678" s="22" t="s">
        <v>40</v>
      </c>
      <c r="H678" s="26">
        <v>773</v>
      </c>
      <c r="I678" s="27">
        <v>80763.039999999994</v>
      </c>
      <c r="J678" s="22" t="s">
        <v>27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20</v>
      </c>
      <c r="C679" s="30">
        <v>44620.426550041702</v>
      </c>
      <c r="D679" s="28" t="s">
        <v>9</v>
      </c>
      <c r="E679" s="28" t="s">
        <v>26</v>
      </c>
      <c r="F679" s="31">
        <v>104.46</v>
      </c>
      <c r="G679" s="28" t="s">
        <v>40</v>
      </c>
      <c r="H679" s="32">
        <v>824</v>
      </c>
      <c r="I679" s="33">
        <v>86075.04</v>
      </c>
      <c r="J679" s="28" t="s">
        <v>27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20</v>
      </c>
      <c r="C680" s="24">
        <v>44620.427080265501</v>
      </c>
      <c r="D680" s="22" t="s">
        <v>9</v>
      </c>
      <c r="E680" s="22" t="s">
        <v>26</v>
      </c>
      <c r="F680" s="25">
        <v>104.58</v>
      </c>
      <c r="G680" s="22" t="s">
        <v>40</v>
      </c>
      <c r="H680" s="26">
        <v>785</v>
      </c>
      <c r="I680" s="27">
        <v>82095.3</v>
      </c>
      <c r="J680" s="22" t="s">
        <v>27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20</v>
      </c>
      <c r="C681" s="30">
        <v>44620.427080265799</v>
      </c>
      <c r="D681" s="28" t="s">
        <v>9</v>
      </c>
      <c r="E681" s="28" t="s">
        <v>26</v>
      </c>
      <c r="F681" s="31">
        <v>104.58</v>
      </c>
      <c r="G681" s="28" t="s">
        <v>40</v>
      </c>
      <c r="H681" s="32">
        <v>20</v>
      </c>
      <c r="I681" s="33">
        <v>2091.6</v>
      </c>
      <c r="J681" s="28" t="s">
        <v>27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20</v>
      </c>
      <c r="C682" s="24">
        <v>44620.427294148998</v>
      </c>
      <c r="D682" s="22" t="s">
        <v>9</v>
      </c>
      <c r="E682" s="22" t="s">
        <v>26</v>
      </c>
      <c r="F682" s="25">
        <v>104.58</v>
      </c>
      <c r="G682" s="22" t="s">
        <v>40</v>
      </c>
      <c r="H682" s="26">
        <v>829</v>
      </c>
      <c r="I682" s="27">
        <v>86696.82</v>
      </c>
      <c r="J682" s="22" t="s">
        <v>27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20</v>
      </c>
      <c r="C683" s="30">
        <v>44620.4272941495</v>
      </c>
      <c r="D683" s="28" t="s">
        <v>9</v>
      </c>
      <c r="E683" s="28" t="s">
        <v>20</v>
      </c>
      <c r="F683" s="31">
        <v>9.8119999999999994</v>
      </c>
      <c r="G683" s="28" t="s">
        <v>40</v>
      </c>
      <c r="H683" s="32">
        <v>300</v>
      </c>
      <c r="I683" s="33">
        <v>2943.6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20</v>
      </c>
      <c r="C684" s="24">
        <v>44620.427294149602</v>
      </c>
      <c r="D684" s="22" t="s">
        <v>9</v>
      </c>
      <c r="E684" s="22" t="s">
        <v>20</v>
      </c>
      <c r="F684" s="25">
        <v>9.8119999999999994</v>
      </c>
      <c r="G684" s="22" t="s">
        <v>40</v>
      </c>
      <c r="H684" s="26">
        <v>729</v>
      </c>
      <c r="I684" s="27">
        <v>7152.95</v>
      </c>
      <c r="J684" s="22" t="s">
        <v>21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20</v>
      </c>
      <c r="C685" s="30">
        <v>44620.427294149602</v>
      </c>
      <c r="D685" s="28" t="s">
        <v>9</v>
      </c>
      <c r="E685" s="28" t="s">
        <v>20</v>
      </c>
      <c r="F685" s="31">
        <v>9.8119999999999994</v>
      </c>
      <c r="G685" s="28" t="s">
        <v>40</v>
      </c>
      <c r="H685" s="32">
        <v>1851</v>
      </c>
      <c r="I685" s="33">
        <v>18162.009999999998</v>
      </c>
      <c r="J685" s="28" t="s">
        <v>21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20</v>
      </c>
      <c r="C686" s="24">
        <v>44620.427493868097</v>
      </c>
      <c r="D686" s="22" t="s">
        <v>9</v>
      </c>
      <c r="E686" s="22" t="s">
        <v>20</v>
      </c>
      <c r="F686" s="25">
        <v>9.8040000000000003</v>
      </c>
      <c r="G686" s="22" t="s">
        <v>40</v>
      </c>
      <c r="H686" s="26">
        <v>358</v>
      </c>
      <c r="I686" s="27">
        <v>3509.83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20</v>
      </c>
      <c r="C687" s="30">
        <v>44620.427493868199</v>
      </c>
      <c r="D687" s="28" t="s">
        <v>9</v>
      </c>
      <c r="E687" s="28" t="s">
        <v>20</v>
      </c>
      <c r="F687" s="31">
        <v>9.8040000000000003</v>
      </c>
      <c r="G687" s="28" t="s">
        <v>40</v>
      </c>
      <c r="H687" s="32">
        <v>532</v>
      </c>
      <c r="I687" s="33">
        <v>5215.7299999999996</v>
      </c>
      <c r="J687" s="28" t="s">
        <v>21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20</v>
      </c>
      <c r="C688" s="24">
        <v>44620.427602608703</v>
      </c>
      <c r="D688" s="22" t="s">
        <v>9</v>
      </c>
      <c r="E688" s="22" t="s">
        <v>26</v>
      </c>
      <c r="F688" s="25">
        <v>104.48</v>
      </c>
      <c r="G688" s="22" t="s">
        <v>40</v>
      </c>
      <c r="H688" s="26">
        <v>196</v>
      </c>
      <c r="I688" s="27">
        <v>20478.080000000002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20</v>
      </c>
      <c r="C689" s="30">
        <v>44620.427602610704</v>
      </c>
      <c r="D689" s="28" t="s">
        <v>9</v>
      </c>
      <c r="E689" s="28" t="s">
        <v>26</v>
      </c>
      <c r="F689" s="31">
        <v>104.48</v>
      </c>
      <c r="G689" s="28" t="s">
        <v>40</v>
      </c>
      <c r="H689" s="32">
        <v>594</v>
      </c>
      <c r="I689" s="33">
        <v>62061.120000000003</v>
      </c>
      <c r="J689" s="28" t="s">
        <v>27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20</v>
      </c>
      <c r="C690" s="24">
        <v>44620.427786243999</v>
      </c>
      <c r="D690" s="22" t="s">
        <v>9</v>
      </c>
      <c r="E690" s="22" t="s">
        <v>20</v>
      </c>
      <c r="F690" s="25">
        <v>9.8010000000000002</v>
      </c>
      <c r="G690" s="22" t="s">
        <v>40</v>
      </c>
      <c r="H690" s="26">
        <v>1061</v>
      </c>
      <c r="I690" s="27">
        <v>10398.86</v>
      </c>
      <c r="J690" s="22" t="s">
        <v>22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20</v>
      </c>
      <c r="C691" s="30">
        <v>44620.427946456599</v>
      </c>
      <c r="D691" s="28" t="s">
        <v>9</v>
      </c>
      <c r="E691" s="28" t="s">
        <v>26</v>
      </c>
      <c r="F691" s="31">
        <v>104.5</v>
      </c>
      <c r="G691" s="28" t="s">
        <v>40</v>
      </c>
      <c r="H691" s="32">
        <v>749</v>
      </c>
      <c r="I691" s="33">
        <v>78270.5</v>
      </c>
      <c r="J691" s="28" t="s">
        <v>22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20</v>
      </c>
      <c r="C692" s="24">
        <v>44620.427946718897</v>
      </c>
      <c r="D692" s="22" t="s">
        <v>9</v>
      </c>
      <c r="E692" s="22" t="s">
        <v>28</v>
      </c>
      <c r="F692" s="25">
        <v>72.900000000000006</v>
      </c>
      <c r="G692" s="22" t="s">
        <v>40</v>
      </c>
      <c r="H692" s="26">
        <v>410</v>
      </c>
      <c r="I692" s="27">
        <v>29889</v>
      </c>
      <c r="J692" s="22" t="s">
        <v>29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20</v>
      </c>
      <c r="C693" s="30">
        <v>44620.427946719203</v>
      </c>
      <c r="D693" s="28" t="s">
        <v>9</v>
      </c>
      <c r="E693" s="28" t="s">
        <v>28</v>
      </c>
      <c r="F693" s="31">
        <v>72.900000000000006</v>
      </c>
      <c r="G693" s="28" t="s">
        <v>40</v>
      </c>
      <c r="H693" s="32">
        <v>407</v>
      </c>
      <c r="I693" s="33">
        <v>29670.3</v>
      </c>
      <c r="J693" s="28" t="s">
        <v>29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20</v>
      </c>
      <c r="C694" s="24">
        <v>44620.428143086203</v>
      </c>
      <c r="D694" s="22" t="s">
        <v>9</v>
      </c>
      <c r="E694" s="22" t="s">
        <v>26</v>
      </c>
      <c r="F694" s="25">
        <v>104.46</v>
      </c>
      <c r="G694" s="22" t="s">
        <v>40</v>
      </c>
      <c r="H694" s="26">
        <v>756</v>
      </c>
      <c r="I694" s="27">
        <v>78971.759999999995</v>
      </c>
      <c r="J694" s="22" t="s">
        <v>27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20</v>
      </c>
      <c r="C695" s="30">
        <v>44620.428246590804</v>
      </c>
      <c r="D695" s="28" t="s">
        <v>9</v>
      </c>
      <c r="E695" s="28" t="s">
        <v>20</v>
      </c>
      <c r="F695" s="31">
        <v>9.7940000000000005</v>
      </c>
      <c r="G695" s="28" t="s">
        <v>40</v>
      </c>
      <c r="H695" s="32">
        <v>865</v>
      </c>
      <c r="I695" s="33">
        <v>8471.81</v>
      </c>
      <c r="J695" s="28" t="s">
        <v>21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20</v>
      </c>
      <c r="C696" s="24">
        <v>44620.428373070499</v>
      </c>
      <c r="D696" s="22" t="s">
        <v>9</v>
      </c>
      <c r="E696" s="22" t="s">
        <v>26</v>
      </c>
      <c r="F696" s="25">
        <v>104.42</v>
      </c>
      <c r="G696" s="22" t="s">
        <v>40</v>
      </c>
      <c r="H696" s="26">
        <v>683</v>
      </c>
      <c r="I696" s="27">
        <v>71318.86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20</v>
      </c>
      <c r="C697" s="30">
        <v>44620.428454674096</v>
      </c>
      <c r="D697" s="28" t="s">
        <v>9</v>
      </c>
      <c r="E697" s="28" t="s">
        <v>20</v>
      </c>
      <c r="F697" s="31">
        <v>9.7919999999999998</v>
      </c>
      <c r="G697" s="28" t="s">
        <v>40</v>
      </c>
      <c r="H697" s="32">
        <v>758</v>
      </c>
      <c r="I697" s="33">
        <v>7422.34</v>
      </c>
      <c r="J697" s="28" t="s">
        <v>21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20</v>
      </c>
      <c r="C698" s="24">
        <v>44620.4284546743</v>
      </c>
      <c r="D698" s="22" t="s">
        <v>9</v>
      </c>
      <c r="E698" s="22" t="s">
        <v>20</v>
      </c>
      <c r="F698" s="25">
        <v>9.7919999999999998</v>
      </c>
      <c r="G698" s="22" t="s">
        <v>40</v>
      </c>
      <c r="H698" s="26">
        <v>198</v>
      </c>
      <c r="I698" s="27">
        <v>1938.82</v>
      </c>
      <c r="J698" s="22" t="s">
        <v>21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20</v>
      </c>
      <c r="C699" s="30">
        <v>44620.428549509103</v>
      </c>
      <c r="D699" s="28" t="s">
        <v>9</v>
      </c>
      <c r="E699" s="28" t="s">
        <v>26</v>
      </c>
      <c r="F699" s="31">
        <v>104.4</v>
      </c>
      <c r="G699" s="28" t="s">
        <v>40</v>
      </c>
      <c r="H699" s="32">
        <v>571</v>
      </c>
      <c r="I699" s="33">
        <v>59612.4</v>
      </c>
      <c r="J699" s="28" t="s">
        <v>27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20</v>
      </c>
      <c r="C700" s="24">
        <v>44620.428549509401</v>
      </c>
      <c r="D700" s="22" t="s">
        <v>9</v>
      </c>
      <c r="E700" s="22" t="s">
        <v>26</v>
      </c>
      <c r="F700" s="25">
        <v>104.4</v>
      </c>
      <c r="G700" s="22" t="s">
        <v>40</v>
      </c>
      <c r="H700" s="26">
        <v>113</v>
      </c>
      <c r="I700" s="27">
        <v>11797.2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20</v>
      </c>
      <c r="C701" s="30">
        <v>44620.4285692841</v>
      </c>
      <c r="D701" s="28" t="s">
        <v>9</v>
      </c>
      <c r="E701" s="28" t="s">
        <v>20</v>
      </c>
      <c r="F701" s="31">
        <v>9.7910000000000004</v>
      </c>
      <c r="G701" s="28" t="s">
        <v>40</v>
      </c>
      <c r="H701" s="32">
        <v>880</v>
      </c>
      <c r="I701" s="33">
        <v>8616.08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20</v>
      </c>
      <c r="C702" s="24">
        <v>44620.428877013401</v>
      </c>
      <c r="D702" s="22" t="s">
        <v>9</v>
      </c>
      <c r="E702" s="22" t="s">
        <v>20</v>
      </c>
      <c r="F702" s="25">
        <v>9.7880000000000003</v>
      </c>
      <c r="G702" s="22" t="s">
        <v>40</v>
      </c>
      <c r="H702" s="26">
        <v>214</v>
      </c>
      <c r="I702" s="27">
        <v>2094.63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20</v>
      </c>
      <c r="C703" s="30">
        <v>44620.428877018698</v>
      </c>
      <c r="D703" s="28" t="s">
        <v>9</v>
      </c>
      <c r="E703" s="28" t="s">
        <v>20</v>
      </c>
      <c r="F703" s="31">
        <v>9.7880000000000003</v>
      </c>
      <c r="G703" s="28" t="s">
        <v>40</v>
      </c>
      <c r="H703" s="32">
        <v>725</v>
      </c>
      <c r="I703" s="33">
        <v>7096.3</v>
      </c>
      <c r="J703" s="28" t="s">
        <v>21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20</v>
      </c>
      <c r="C704" s="24">
        <v>44620.428889585797</v>
      </c>
      <c r="D704" s="22" t="s">
        <v>9</v>
      </c>
      <c r="E704" s="22" t="s">
        <v>26</v>
      </c>
      <c r="F704" s="25">
        <v>104.34</v>
      </c>
      <c r="G704" s="22" t="s">
        <v>40</v>
      </c>
      <c r="H704" s="26">
        <v>203</v>
      </c>
      <c r="I704" s="27">
        <v>21181.02</v>
      </c>
      <c r="J704" s="22" t="s">
        <v>27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20</v>
      </c>
      <c r="C705" s="30">
        <v>44620.428889586103</v>
      </c>
      <c r="D705" s="28" t="s">
        <v>9</v>
      </c>
      <c r="E705" s="28" t="s">
        <v>26</v>
      </c>
      <c r="F705" s="31">
        <v>104.34</v>
      </c>
      <c r="G705" s="28" t="s">
        <v>40</v>
      </c>
      <c r="H705" s="32">
        <v>534</v>
      </c>
      <c r="I705" s="33">
        <v>55717.56</v>
      </c>
      <c r="J705" s="28" t="s">
        <v>27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20</v>
      </c>
      <c r="C706" s="24">
        <v>44620.4291142605</v>
      </c>
      <c r="D706" s="22" t="s">
        <v>9</v>
      </c>
      <c r="E706" s="22" t="s">
        <v>26</v>
      </c>
      <c r="F706" s="25">
        <v>104.3</v>
      </c>
      <c r="G706" s="22" t="s">
        <v>40</v>
      </c>
      <c r="H706" s="26">
        <v>714</v>
      </c>
      <c r="I706" s="27">
        <v>74470.2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20</v>
      </c>
      <c r="C707" s="30">
        <v>44620.429268064101</v>
      </c>
      <c r="D707" s="28" t="s">
        <v>9</v>
      </c>
      <c r="E707" s="28" t="s">
        <v>26</v>
      </c>
      <c r="F707" s="31">
        <v>104.34</v>
      </c>
      <c r="G707" s="28" t="s">
        <v>40</v>
      </c>
      <c r="H707" s="32">
        <v>44</v>
      </c>
      <c r="I707" s="33">
        <v>4590.96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20</v>
      </c>
      <c r="C708" s="24">
        <v>44620.429268259599</v>
      </c>
      <c r="D708" s="22" t="s">
        <v>9</v>
      </c>
      <c r="E708" s="22" t="s">
        <v>26</v>
      </c>
      <c r="F708" s="25">
        <v>104.34</v>
      </c>
      <c r="G708" s="22" t="s">
        <v>40</v>
      </c>
      <c r="H708" s="26">
        <v>699</v>
      </c>
      <c r="I708" s="27">
        <v>72933.66</v>
      </c>
      <c r="J708" s="22" t="s">
        <v>27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20</v>
      </c>
      <c r="C709" s="30">
        <v>44620.429275232898</v>
      </c>
      <c r="D709" s="28" t="s">
        <v>9</v>
      </c>
      <c r="E709" s="28" t="s">
        <v>20</v>
      </c>
      <c r="F709" s="31">
        <v>9.7840000000000007</v>
      </c>
      <c r="G709" s="28" t="s">
        <v>40</v>
      </c>
      <c r="H709" s="32">
        <v>500</v>
      </c>
      <c r="I709" s="33">
        <v>4892</v>
      </c>
      <c r="J709" s="28" t="s">
        <v>21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20</v>
      </c>
      <c r="C710" s="24">
        <v>44620.429275233801</v>
      </c>
      <c r="D710" s="22" t="s">
        <v>9</v>
      </c>
      <c r="E710" s="22" t="s">
        <v>20</v>
      </c>
      <c r="F710" s="25">
        <v>9.7840000000000007</v>
      </c>
      <c r="G710" s="22" t="s">
        <v>40</v>
      </c>
      <c r="H710" s="26">
        <v>391</v>
      </c>
      <c r="I710" s="27">
        <v>3825.54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20</v>
      </c>
      <c r="C711" s="30">
        <v>44620.429582637204</v>
      </c>
      <c r="D711" s="28" t="s">
        <v>9</v>
      </c>
      <c r="E711" s="28" t="s">
        <v>26</v>
      </c>
      <c r="F711" s="31">
        <v>104.32</v>
      </c>
      <c r="G711" s="28" t="s">
        <v>40</v>
      </c>
      <c r="H711" s="32">
        <v>769</v>
      </c>
      <c r="I711" s="33">
        <v>80222.080000000002</v>
      </c>
      <c r="J711" s="28" t="s">
        <v>22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20</v>
      </c>
      <c r="C712" s="24">
        <v>44620.429691802397</v>
      </c>
      <c r="D712" s="22" t="s">
        <v>9</v>
      </c>
      <c r="E712" s="22" t="s">
        <v>20</v>
      </c>
      <c r="F712" s="25">
        <v>9.7810000000000006</v>
      </c>
      <c r="G712" s="22" t="s">
        <v>40</v>
      </c>
      <c r="H712" s="26">
        <v>101</v>
      </c>
      <c r="I712" s="27">
        <v>987.88</v>
      </c>
      <c r="J712" s="22" t="s">
        <v>21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20</v>
      </c>
      <c r="C713" s="30">
        <v>44620.429691802703</v>
      </c>
      <c r="D713" s="28" t="s">
        <v>9</v>
      </c>
      <c r="E713" s="28" t="s">
        <v>20</v>
      </c>
      <c r="F713" s="31">
        <v>9.7810000000000006</v>
      </c>
      <c r="G713" s="28" t="s">
        <v>40</v>
      </c>
      <c r="H713" s="32">
        <v>741</v>
      </c>
      <c r="I713" s="33">
        <v>7247.72</v>
      </c>
      <c r="J713" s="28" t="s">
        <v>21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20</v>
      </c>
      <c r="C714" s="24">
        <v>44620.4298045943</v>
      </c>
      <c r="D714" s="22" t="s">
        <v>9</v>
      </c>
      <c r="E714" s="22" t="s">
        <v>20</v>
      </c>
      <c r="F714" s="25">
        <v>9.782</v>
      </c>
      <c r="G714" s="22" t="s">
        <v>40</v>
      </c>
      <c r="H714" s="26">
        <v>123</v>
      </c>
      <c r="I714" s="27">
        <v>1203.19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20</v>
      </c>
      <c r="C715" s="30">
        <v>44620.4298045947</v>
      </c>
      <c r="D715" s="28" t="s">
        <v>9</v>
      </c>
      <c r="E715" s="28" t="s">
        <v>20</v>
      </c>
      <c r="F715" s="31">
        <v>9.782</v>
      </c>
      <c r="G715" s="28" t="s">
        <v>40</v>
      </c>
      <c r="H715" s="32">
        <v>358</v>
      </c>
      <c r="I715" s="33">
        <v>3501.96</v>
      </c>
      <c r="J715" s="28" t="s">
        <v>21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20</v>
      </c>
      <c r="C716" s="24">
        <v>44620.429804594904</v>
      </c>
      <c r="D716" s="22" t="s">
        <v>9</v>
      </c>
      <c r="E716" s="22" t="s">
        <v>20</v>
      </c>
      <c r="F716" s="25">
        <v>9.782</v>
      </c>
      <c r="G716" s="22" t="s">
        <v>40</v>
      </c>
      <c r="H716" s="26">
        <v>102</v>
      </c>
      <c r="I716" s="27">
        <v>997.76</v>
      </c>
      <c r="J716" s="22" t="s">
        <v>21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20</v>
      </c>
      <c r="C717" s="30">
        <v>44620.4298045951</v>
      </c>
      <c r="D717" s="28" t="s">
        <v>9</v>
      </c>
      <c r="E717" s="28" t="s">
        <v>20</v>
      </c>
      <c r="F717" s="31">
        <v>9.782</v>
      </c>
      <c r="G717" s="28" t="s">
        <v>40</v>
      </c>
      <c r="H717" s="32">
        <v>378</v>
      </c>
      <c r="I717" s="33">
        <v>3697.6</v>
      </c>
      <c r="J717" s="28" t="s">
        <v>21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20</v>
      </c>
      <c r="C718" s="24">
        <v>44620.429835456198</v>
      </c>
      <c r="D718" s="22" t="s">
        <v>9</v>
      </c>
      <c r="E718" s="22" t="s">
        <v>26</v>
      </c>
      <c r="F718" s="25">
        <v>104.32</v>
      </c>
      <c r="G718" s="22" t="s">
        <v>40</v>
      </c>
      <c r="H718" s="26">
        <v>774</v>
      </c>
      <c r="I718" s="27">
        <v>80743.679999999993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20</v>
      </c>
      <c r="C719" s="30">
        <v>44620.4301096606</v>
      </c>
      <c r="D719" s="28" t="s">
        <v>9</v>
      </c>
      <c r="E719" s="28" t="s">
        <v>26</v>
      </c>
      <c r="F719" s="31">
        <v>104.32</v>
      </c>
      <c r="G719" s="28" t="s">
        <v>40</v>
      </c>
      <c r="H719" s="32">
        <v>769</v>
      </c>
      <c r="I719" s="33">
        <v>80222.080000000002</v>
      </c>
      <c r="J719" s="28" t="s">
        <v>27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20</v>
      </c>
      <c r="C720" s="24">
        <v>44620.430331959004</v>
      </c>
      <c r="D720" s="22" t="s">
        <v>9</v>
      </c>
      <c r="E720" s="22" t="s">
        <v>26</v>
      </c>
      <c r="F720" s="25">
        <v>104.28</v>
      </c>
      <c r="G720" s="22" t="s">
        <v>40</v>
      </c>
      <c r="H720" s="26">
        <v>696</v>
      </c>
      <c r="I720" s="27">
        <v>72578.880000000005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20</v>
      </c>
      <c r="C721" s="30">
        <v>44620.430331960401</v>
      </c>
      <c r="D721" s="28" t="s">
        <v>9</v>
      </c>
      <c r="E721" s="28" t="s">
        <v>26</v>
      </c>
      <c r="F721" s="31">
        <v>104.28</v>
      </c>
      <c r="G721" s="28" t="s">
        <v>40</v>
      </c>
      <c r="H721" s="32">
        <v>97</v>
      </c>
      <c r="I721" s="33">
        <v>10115.16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20</v>
      </c>
      <c r="C722" s="24">
        <v>44620.4304173657</v>
      </c>
      <c r="D722" s="22" t="s">
        <v>9</v>
      </c>
      <c r="E722" s="22" t="s">
        <v>28</v>
      </c>
      <c r="F722" s="25">
        <v>72.69</v>
      </c>
      <c r="G722" s="22" t="s">
        <v>40</v>
      </c>
      <c r="H722" s="26">
        <v>668</v>
      </c>
      <c r="I722" s="27">
        <v>48556.92</v>
      </c>
      <c r="J722" s="22" t="s">
        <v>29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20</v>
      </c>
      <c r="C723" s="30">
        <v>44620.430417365998</v>
      </c>
      <c r="D723" s="28" t="s">
        <v>9</v>
      </c>
      <c r="E723" s="28" t="s">
        <v>28</v>
      </c>
      <c r="F723" s="31">
        <v>72.69</v>
      </c>
      <c r="G723" s="28" t="s">
        <v>40</v>
      </c>
      <c r="H723" s="32">
        <v>123</v>
      </c>
      <c r="I723" s="33">
        <v>8940.8700000000008</v>
      </c>
      <c r="J723" s="28" t="s">
        <v>29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20</v>
      </c>
      <c r="C724" s="24">
        <v>44620.430455191199</v>
      </c>
      <c r="D724" s="22" t="s">
        <v>9</v>
      </c>
      <c r="E724" s="22" t="s">
        <v>20</v>
      </c>
      <c r="F724" s="25">
        <v>9.7720000000000002</v>
      </c>
      <c r="G724" s="22" t="s">
        <v>40</v>
      </c>
      <c r="H724" s="26">
        <v>750</v>
      </c>
      <c r="I724" s="27">
        <v>7329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20</v>
      </c>
      <c r="C725" s="30">
        <v>44620.430455308597</v>
      </c>
      <c r="D725" s="28" t="s">
        <v>9</v>
      </c>
      <c r="E725" s="28" t="s">
        <v>20</v>
      </c>
      <c r="F725" s="31">
        <v>9.7720000000000002</v>
      </c>
      <c r="G725" s="28" t="s">
        <v>40</v>
      </c>
      <c r="H725" s="32">
        <v>267</v>
      </c>
      <c r="I725" s="33">
        <v>2609.12</v>
      </c>
      <c r="J725" s="28" t="s">
        <v>23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20</v>
      </c>
      <c r="C726" s="24">
        <v>44620.4308597239</v>
      </c>
      <c r="D726" s="22" t="s">
        <v>9</v>
      </c>
      <c r="E726" s="22" t="s">
        <v>20</v>
      </c>
      <c r="F726" s="25">
        <v>9.7829999999999995</v>
      </c>
      <c r="G726" s="22" t="s">
        <v>40</v>
      </c>
      <c r="H726" s="26">
        <v>918</v>
      </c>
      <c r="I726" s="27">
        <v>8980.7900000000009</v>
      </c>
      <c r="J726" s="22" t="s">
        <v>21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20</v>
      </c>
      <c r="C727" s="30">
        <v>44620.430890560703</v>
      </c>
      <c r="D727" s="28" t="s">
        <v>9</v>
      </c>
      <c r="E727" s="28" t="s">
        <v>26</v>
      </c>
      <c r="F727" s="31">
        <v>104.34</v>
      </c>
      <c r="G727" s="28" t="s">
        <v>40</v>
      </c>
      <c r="H727" s="32">
        <v>357</v>
      </c>
      <c r="I727" s="33">
        <v>37249.379999999997</v>
      </c>
      <c r="J727" s="28" t="s">
        <v>23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20</v>
      </c>
      <c r="C728" s="24">
        <v>44620.430972401096</v>
      </c>
      <c r="D728" s="22" t="s">
        <v>9</v>
      </c>
      <c r="E728" s="22" t="s">
        <v>26</v>
      </c>
      <c r="F728" s="25">
        <v>104.38</v>
      </c>
      <c r="G728" s="22" t="s">
        <v>40</v>
      </c>
      <c r="H728" s="26">
        <v>1128</v>
      </c>
      <c r="I728" s="27">
        <v>117740.64</v>
      </c>
      <c r="J728" s="22" t="s">
        <v>27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20</v>
      </c>
      <c r="C729" s="30">
        <v>44620.431042083597</v>
      </c>
      <c r="D729" s="28" t="s">
        <v>9</v>
      </c>
      <c r="E729" s="28" t="s">
        <v>20</v>
      </c>
      <c r="F729" s="31">
        <v>9.7850000000000001</v>
      </c>
      <c r="G729" s="28" t="s">
        <v>40</v>
      </c>
      <c r="H729" s="32">
        <v>1196</v>
      </c>
      <c r="I729" s="33">
        <v>11702.86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20</v>
      </c>
      <c r="C730" s="24">
        <v>44620.431154057398</v>
      </c>
      <c r="D730" s="22" t="s">
        <v>9</v>
      </c>
      <c r="E730" s="22" t="s">
        <v>26</v>
      </c>
      <c r="F730" s="25">
        <v>104.38</v>
      </c>
      <c r="G730" s="22" t="s">
        <v>40</v>
      </c>
      <c r="H730" s="26">
        <v>783</v>
      </c>
      <c r="I730" s="27">
        <v>81729.539999999994</v>
      </c>
      <c r="J730" s="22" t="s">
        <v>27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20</v>
      </c>
      <c r="C731" s="30">
        <v>44620.431326719001</v>
      </c>
      <c r="D731" s="28" t="s">
        <v>9</v>
      </c>
      <c r="E731" s="28" t="s">
        <v>20</v>
      </c>
      <c r="F731" s="31">
        <v>9.7929999999999993</v>
      </c>
      <c r="G731" s="28" t="s">
        <v>40</v>
      </c>
      <c r="H731" s="32">
        <v>875</v>
      </c>
      <c r="I731" s="33">
        <v>8568.8799999999992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20</v>
      </c>
      <c r="C732" s="24">
        <v>44620.431764170004</v>
      </c>
      <c r="D732" s="22" t="s">
        <v>9</v>
      </c>
      <c r="E732" s="22" t="s">
        <v>26</v>
      </c>
      <c r="F732" s="25">
        <v>104.5</v>
      </c>
      <c r="G732" s="22" t="s">
        <v>40</v>
      </c>
      <c r="H732" s="26">
        <v>799</v>
      </c>
      <c r="I732" s="27">
        <v>83495.5</v>
      </c>
      <c r="J732" s="22" t="s">
        <v>22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20</v>
      </c>
      <c r="C733" s="30">
        <v>44620.431973093997</v>
      </c>
      <c r="D733" s="28" t="s">
        <v>9</v>
      </c>
      <c r="E733" s="28" t="s">
        <v>26</v>
      </c>
      <c r="F733" s="31">
        <v>104.62</v>
      </c>
      <c r="G733" s="28" t="s">
        <v>40</v>
      </c>
      <c r="H733" s="32">
        <v>419</v>
      </c>
      <c r="I733" s="33">
        <v>43835.78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20</v>
      </c>
      <c r="C734" s="24">
        <v>44620.431991193604</v>
      </c>
      <c r="D734" s="22" t="s">
        <v>9</v>
      </c>
      <c r="E734" s="22" t="s">
        <v>26</v>
      </c>
      <c r="F734" s="25">
        <v>104.64</v>
      </c>
      <c r="G734" s="22" t="s">
        <v>40</v>
      </c>
      <c r="H734" s="26">
        <v>821</v>
      </c>
      <c r="I734" s="27">
        <v>85909.440000000002</v>
      </c>
      <c r="J734" s="22" t="s">
        <v>22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20</v>
      </c>
      <c r="C735" s="30">
        <v>44620.432015656501</v>
      </c>
      <c r="D735" s="28" t="s">
        <v>9</v>
      </c>
      <c r="E735" s="28" t="s">
        <v>20</v>
      </c>
      <c r="F735" s="31">
        <v>9.8070000000000004</v>
      </c>
      <c r="G735" s="28" t="s">
        <v>40</v>
      </c>
      <c r="H735" s="32">
        <v>912</v>
      </c>
      <c r="I735" s="33">
        <v>8943.98</v>
      </c>
      <c r="J735" s="28" t="s">
        <v>21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20</v>
      </c>
      <c r="C736" s="24">
        <v>44620.432111241302</v>
      </c>
      <c r="D736" s="22" t="s">
        <v>9</v>
      </c>
      <c r="E736" s="22" t="s">
        <v>26</v>
      </c>
      <c r="F736" s="25">
        <v>104.64</v>
      </c>
      <c r="G736" s="22" t="s">
        <v>40</v>
      </c>
      <c r="H736" s="26">
        <v>765</v>
      </c>
      <c r="I736" s="27">
        <v>80049.600000000006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20</v>
      </c>
      <c r="C737" s="30">
        <v>44620.432134082803</v>
      </c>
      <c r="D737" s="28" t="s">
        <v>9</v>
      </c>
      <c r="E737" s="28" t="s">
        <v>20</v>
      </c>
      <c r="F737" s="31">
        <v>9.81</v>
      </c>
      <c r="G737" s="28" t="s">
        <v>40</v>
      </c>
      <c r="H737" s="32">
        <v>500</v>
      </c>
      <c r="I737" s="33">
        <v>4905</v>
      </c>
      <c r="J737" s="28" t="s">
        <v>21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20</v>
      </c>
      <c r="C738" s="24">
        <v>44620.432134082803</v>
      </c>
      <c r="D738" s="22" t="s">
        <v>9</v>
      </c>
      <c r="E738" s="22" t="s">
        <v>20</v>
      </c>
      <c r="F738" s="25">
        <v>9.81</v>
      </c>
      <c r="G738" s="22" t="s">
        <v>40</v>
      </c>
      <c r="H738" s="26">
        <v>432</v>
      </c>
      <c r="I738" s="27">
        <v>4237.92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20</v>
      </c>
      <c r="C739" s="30">
        <v>44620.432545520896</v>
      </c>
      <c r="D739" s="28" t="s">
        <v>9</v>
      </c>
      <c r="E739" s="28" t="s">
        <v>20</v>
      </c>
      <c r="F739" s="31">
        <v>9.81</v>
      </c>
      <c r="G739" s="28" t="s">
        <v>40</v>
      </c>
      <c r="H739" s="32">
        <v>18</v>
      </c>
      <c r="I739" s="33">
        <v>176.58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20</v>
      </c>
      <c r="C740" s="24">
        <v>44620.432720649696</v>
      </c>
      <c r="D740" s="22" t="s">
        <v>9</v>
      </c>
      <c r="E740" s="22" t="s">
        <v>20</v>
      </c>
      <c r="F740" s="25">
        <v>9.8160000000000007</v>
      </c>
      <c r="G740" s="22" t="s">
        <v>40</v>
      </c>
      <c r="H740" s="26">
        <v>907</v>
      </c>
      <c r="I740" s="27">
        <v>8903.11</v>
      </c>
      <c r="J740" s="22" t="s">
        <v>21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20</v>
      </c>
      <c r="C741" s="30">
        <v>44620.432746152801</v>
      </c>
      <c r="D741" s="28" t="s">
        <v>9</v>
      </c>
      <c r="E741" s="28" t="s">
        <v>26</v>
      </c>
      <c r="F741" s="31">
        <v>104.7</v>
      </c>
      <c r="G741" s="28" t="s">
        <v>40</v>
      </c>
      <c r="H741" s="32">
        <v>847</v>
      </c>
      <c r="I741" s="33">
        <v>88680.9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20</v>
      </c>
      <c r="C742" s="24">
        <v>44620.432778757902</v>
      </c>
      <c r="D742" s="22" t="s">
        <v>9</v>
      </c>
      <c r="E742" s="22" t="s">
        <v>26</v>
      </c>
      <c r="F742" s="25">
        <v>104.7</v>
      </c>
      <c r="G742" s="22" t="s">
        <v>40</v>
      </c>
      <c r="H742" s="26">
        <v>448</v>
      </c>
      <c r="I742" s="27">
        <v>46905.599999999999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20</v>
      </c>
      <c r="C743" s="30">
        <v>44620.432778758302</v>
      </c>
      <c r="D743" s="28" t="s">
        <v>9</v>
      </c>
      <c r="E743" s="28" t="s">
        <v>26</v>
      </c>
      <c r="F743" s="31">
        <v>104.7</v>
      </c>
      <c r="G743" s="28" t="s">
        <v>40</v>
      </c>
      <c r="H743" s="32">
        <v>228</v>
      </c>
      <c r="I743" s="33">
        <v>23871.599999999999</v>
      </c>
      <c r="J743" s="28" t="s">
        <v>27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20</v>
      </c>
      <c r="C744" s="24">
        <v>44620.432778758899</v>
      </c>
      <c r="D744" s="22" t="s">
        <v>9</v>
      </c>
      <c r="E744" s="22" t="s">
        <v>26</v>
      </c>
      <c r="F744" s="25">
        <v>104.7</v>
      </c>
      <c r="G744" s="22" t="s">
        <v>40</v>
      </c>
      <c r="H744" s="26">
        <v>339</v>
      </c>
      <c r="I744" s="27">
        <v>35493.300000000003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20</v>
      </c>
      <c r="C745" s="30">
        <v>44620.432778759598</v>
      </c>
      <c r="D745" s="28" t="s">
        <v>9</v>
      </c>
      <c r="E745" s="28" t="s">
        <v>26</v>
      </c>
      <c r="F745" s="31">
        <v>104.7</v>
      </c>
      <c r="G745" s="28" t="s">
        <v>40</v>
      </c>
      <c r="H745" s="32">
        <v>109</v>
      </c>
      <c r="I745" s="33">
        <v>11412.3</v>
      </c>
      <c r="J745" s="28" t="s">
        <v>27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20</v>
      </c>
      <c r="C746" s="24">
        <v>44620.432778991999</v>
      </c>
      <c r="D746" s="22" t="s">
        <v>9</v>
      </c>
      <c r="E746" s="22" t="s">
        <v>28</v>
      </c>
      <c r="F746" s="25">
        <v>72.95</v>
      </c>
      <c r="G746" s="22" t="s">
        <v>40</v>
      </c>
      <c r="H746" s="26">
        <v>257</v>
      </c>
      <c r="I746" s="27">
        <v>18748.150000000001</v>
      </c>
      <c r="J746" s="22" t="s">
        <v>29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20</v>
      </c>
      <c r="C747" s="30">
        <v>44620.432778992203</v>
      </c>
      <c r="D747" s="28" t="s">
        <v>9</v>
      </c>
      <c r="E747" s="28" t="s">
        <v>28</v>
      </c>
      <c r="F747" s="31">
        <v>72.95</v>
      </c>
      <c r="G747" s="28" t="s">
        <v>40</v>
      </c>
      <c r="H747" s="32">
        <v>523</v>
      </c>
      <c r="I747" s="33">
        <v>38152.85</v>
      </c>
      <c r="J747" s="28" t="s">
        <v>29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20</v>
      </c>
      <c r="C748" s="24">
        <v>44620.432844517003</v>
      </c>
      <c r="D748" s="22" t="s">
        <v>9</v>
      </c>
      <c r="E748" s="22" t="s">
        <v>20</v>
      </c>
      <c r="F748" s="25">
        <v>9.8109999999999999</v>
      </c>
      <c r="G748" s="22" t="s">
        <v>40</v>
      </c>
      <c r="H748" s="26">
        <v>862</v>
      </c>
      <c r="I748" s="27">
        <v>8457.08</v>
      </c>
      <c r="J748" s="22" t="s">
        <v>21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20</v>
      </c>
      <c r="C749" s="30">
        <v>44620.433033873698</v>
      </c>
      <c r="D749" s="28" t="s">
        <v>9</v>
      </c>
      <c r="E749" s="28" t="s">
        <v>26</v>
      </c>
      <c r="F749" s="31">
        <v>104.64</v>
      </c>
      <c r="G749" s="28" t="s">
        <v>40</v>
      </c>
      <c r="H749" s="32">
        <v>18</v>
      </c>
      <c r="I749" s="33">
        <v>1883.52</v>
      </c>
      <c r="J749" s="28" t="s">
        <v>23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20</v>
      </c>
      <c r="C750" s="24">
        <v>44620.433070092098</v>
      </c>
      <c r="D750" s="22" t="s">
        <v>9</v>
      </c>
      <c r="E750" s="22" t="s">
        <v>26</v>
      </c>
      <c r="F750" s="25">
        <v>104.64</v>
      </c>
      <c r="G750" s="22" t="s">
        <v>40</v>
      </c>
      <c r="H750" s="26">
        <v>600</v>
      </c>
      <c r="I750" s="27">
        <v>62784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20</v>
      </c>
      <c r="C751" s="30">
        <v>44620.433070092098</v>
      </c>
      <c r="D751" s="28" t="s">
        <v>9</v>
      </c>
      <c r="E751" s="28" t="s">
        <v>26</v>
      </c>
      <c r="F751" s="31">
        <v>104.64</v>
      </c>
      <c r="G751" s="28" t="s">
        <v>40</v>
      </c>
      <c r="H751" s="32">
        <v>96</v>
      </c>
      <c r="I751" s="33">
        <v>10045.44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20</v>
      </c>
      <c r="C752" s="24">
        <v>44620.433130131401</v>
      </c>
      <c r="D752" s="22" t="s">
        <v>9</v>
      </c>
      <c r="E752" s="22" t="s">
        <v>20</v>
      </c>
      <c r="F752" s="25">
        <v>9.8089999999999993</v>
      </c>
      <c r="G752" s="22" t="s">
        <v>40</v>
      </c>
      <c r="H752" s="26">
        <v>926</v>
      </c>
      <c r="I752" s="27">
        <v>9083.1299999999992</v>
      </c>
      <c r="J752" s="22" t="s">
        <v>22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20</v>
      </c>
      <c r="C753" s="30">
        <v>44620.433462955101</v>
      </c>
      <c r="D753" s="28" t="s">
        <v>9</v>
      </c>
      <c r="E753" s="28" t="s">
        <v>20</v>
      </c>
      <c r="F753" s="31">
        <v>9.8130000000000006</v>
      </c>
      <c r="G753" s="28" t="s">
        <v>40</v>
      </c>
      <c r="H753" s="32">
        <v>964</v>
      </c>
      <c r="I753" s="33">
        <v>9459.73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20</v>
      </c>
      <c r="C754" s="24">
        <v>44620.433465543101</v>
      </c>
      <c r="D754" s="22" t="s">
        <v>9</v>
      </c>
      <c r="E754" s="22" t="s">
        <v>26</v>
      </c>
      <c r="F754" s="25">
        <v>104.68</v>
      </c>
      <c r="G754" s="22" t="s">
        <v>40</v>
      </c>
      <c r="H754" s="26">
        <v>771</v>
      </c>
      <c r="I754" s="27">
        <v>80708.28</v>
      </c>
      <c r="J754" s="22" t="s">
        <v>22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20</v>
      </c>
      <c r="C755" s="30">
        <v>44620.433513948999</v>
      </c>
      <c r="D755" s="28" t="s">
        <v>9</v>
      </c>
      <c r="E755" s="28" t="s">
        <v>26</v>
      </c>
      <c r="F755" s="31">
        <v>104.62</v>
      </c>
      <c r="G755" s="28" t="s">
        <v>40</v>
      </c>
      <c r="H755" s="32">
        <v>765</v>
      </c>
      <c r="I755" s="33">
        <v>80034.3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20</v>
      </c>
      <c r="C756" s="24">
        <v>44620.433810383103</v>
      </c>
      <c r="D756" s="22" t="s">
        <v>9</v>
      </c>
      <c r="E756" s="22" t="s">
        <v>20</v>
      </c>
      <c r="F756" s="25">
        <v>9.8019999999999996</v>
      </c>
      <c r="G756" s="22" t="s">
        <v>40</v>
      </c>
      <c r="H756" s="26">
        <v>427</v>
      </c>
      <c r="I756" s="27">
        <v>4185.45</v>
      </c>
      <c r="J756" s="22" t="s">
        <v>22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20</v>
      </c>
      <c r="C757" s="30">
        <v>44620.433810383998</v>
      </c>
      <c r="D757" s="28" t="s">
        <v>9</v>
      </c>
      <c r="E757" s="28" t="s">
        <v>20</v>
      </c>
      <c r="F757" s="31">
        <v>9.8019999999999996</v>
      </c>
      <c r="G757" s="28" t="s">
        <v>40</v>
      </c>
      <c r="H757" s="32">
        <v>553</v>
      </c>
      <c r="I757" s="33">
        <v>5420.51</v>
      </c>
      <c r="J757" s="28" t="s">
        <v>22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20</v>
      </c>
      <c r="C758" s="24">
        <v>44620.433908757703</v>
      </c>
      <c r="D758" s="22" t="s">
        <v>9</v>
      </c>
      <c r="E758" s="22" t="s">
        <v>26</v>
      </c>
      <c r="F758" s="25">
        <v>104.62</v>
      </c>
      <c r="G758" s="22" t="s">
        <v>40</v>
      </c>
      <c r="H758" s="26">
        <v>717</v>
      </c>
      <c r="I758" s="27">
        <v>75012.539999999994</v>
      </c>
      <c r="J758" s="22" t="s">
        <v>27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20</v>
      </c>
      <c r="C759" s="30">
        <v>44620.434059602398</v>
      </c>
      <c r="D759" s="28" t="s">
        <v>9</v>
      </c>
      <c r="E759" s="28" t="s">
        <v>26</v>
      </c>
      <c r="F759" s="31">
        <v>104.6</v>
      </c>
      <c r="G759" s="28" t="s">
        <v>40</v>
      </c>
      <c r="H759" s="32">
        <v>721</v>
      </c>
      <c r="I759" s="33">
        <v>75416.600000000006</v>
      </c>
      <c r="J759" s="28" t="s">
        <v>22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20</v>
      </c>
      <c r="C760" s="24">
        <v>44620.434093072799</v>
      </c>
      <c r="D760" s="22" t="s">
        <v>9</v>
      </c>
      <c r="E760" s="22" t="s">
        <v>20</v>
      </c>
      <c r="F760" s="25">
        <v>9.7989999999999995</v>
      </c>
      <c r="G760" s="22" t="s">
        <v>40</v>
      </c>
      <c r="H760" s="26">
        <v>920</v>
      </c>
      <c r="I760" s="27">
        <v>9015.08</v>
      </c>
      <c r="J760" s="22" t="s">
        <v>21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20</v>
      </c>
      <c r="C761" s="30">
        <v>44620.434325234302</v>
      </c>
      <c r="D761" s="28" t="s">
        <v>9</v>
      </c>
      <c r="E761" s="28" t="s">
        <v>26</v>
      </c>
      <c r="F761" s="31">
        <v>104.64</v>
      </c>
      <c r="G761" s="28" t="s">
        <v>40</v>
      </c>
      <c r="H761" s="32">
        <v>22</v>
      </c>
      <c r="I761" s="33">
        <v>2302.08</v>
      </c>
      <c r="J761" s="28" t="s">
        <v>22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20</v>
      </c>
      <c r="C762" s="24">
        <v>44620.434325428301</v>
      </c>
      <c r="D762" s="22" t="s">
        <v>9</v>
      </c>
      <c r="E762" s="22" t="s">
        <v>26</v>
      </c>
      <c r="F762" s="25">
        <v>104.64</v>
      </c>
      <c r="G762" s="22" t="s">
        <v>40</v>
      </c>
      <c r="H762" s="26">
        <v>654</v>
      </c>
      <c r="I762" s="27">
        <v>68434.559999999998</v>
      </c>
      <c r="J762" s="22" t="s">
        <v>22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20</v>
      </c>
      <c r="C763" s="30">
        <v>44620.434525058598</v>
      </c>
      <c r="D763" s="28" t="s">
        <v>9</v>
      </c>
      <c r="E763" s="28" t="s">
        <v>26</v>
      </c>
      <c r="F763" s="31">
        <v>104.66</v>
      </c>
      <c r="G763" s="28" t="s">
        <v>40</v>
      </c>
      <c r="H763" s="32">
        <v>699</v>
      </c>
      <c r="I763" s="33">
        <v>73157.34</v>
      </c>
      <c r="J763" s="28" t="s">
        <v>27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20</v>
      </c>
      <c r="C764" s="24">
        <v>44620.434533862499</v>
      </c>
      <c r="D764" s="22" t="s">
        <v>9</v>
      </c>
      <c r="E764" s="22" t="s">
        <v>20</v>
      </c>
      <c r="F764" s="25">
        <v>9.8059999999999992</v>
      </c>
      <c r="G764" s="22" t="s">
        <v>40</v>
      </c>
      <c r="H764" s="26">
        <v>889</v>
      </c>
      <c r="I764" s="27">
        <v>8717.5300000000007</v>
      </c>
      <c r="J764" s="22" t="s">
        <v>21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20</v>
      </c>
      <c r="C765" s="30">
        <v>44620.434830387101</v>
      </c>
      <c r="D765" s="28" t="s">
        <v>9</v>
      </c>
      <c r="E765" s="28" t="s">
        <v>26</v>
      </c>
      <c r="F765" s="31">
        <v>104.56</v>
      </c>
      <c r="G765" s="28" t="s">
        <v>40</v>
      </c>
      <c r="H765" s="32">
        <v>798</v>
      </c>
      <c r="I765" s="33">
        <v>83438.880000000005</v>
      </c>
      <c r="J765" s="28" t="s">
        <v>22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20</v>
      </c>
      <c r="C766" s="24">
        <v>44620.435167850497</v>
      </c>
      <c r="D766" s="22" t="s">
        <v>9</v>
      </c>
      <c r="E766" s="22" t="s">
        <v>26</v>
      </c>
      <c r="F766" s="25">
        <v>104.6</v>
      </c>
      <c r="G766" s="22" t="s">
        <v>40</v>
      </c>
      <c r="H766" s="26">
        <v>779</v>
      </c>
      <c r="I766" s="27">
        <v>81483.399999999994</v>
      </c>
      <c r="J766" s="22" t="s">
        <v>24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20</v>
      </c>
      <c r="C767" s="30">
        <v>44620.435218554601</v>
      </c>
      <c r="D767" s="28" t="s">
        <v>9</v>
      </c>
      <c r="E767" s="28" t="s">
        <v>20</v>
      </c>
      <c r="F767" s="31">
        <v>9.8000000000000007</v>
      </c>
      <c r="G767" s="28" t="s">
        <v>40</v>
      </c>
      <c r="H767" s="32">
        <v>500</v>
      </c>
      <c r="I767" s="33">
        <v>4900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20</v>
      </c>
      <c r="C768" s="24">
        <v>44620.4352187404</v>
      </c>
      <c r="D768" s="22" t="s">
        <v>9</v>
      </c>
      <c r="E768" s="22" t="s">
        <v>20</v>
      </c>
      <c r="F768" s="25">
        <v>9.8000000000000007</v>
      </c>
      <c r="G768" s="22" t="s">
        <v>40</v>
      </c>
      <c r="H768" s="26">
        <v>376</v>
      </c>
      <c r="I768" s="27">
        <v>3684.8</v>
      </c>
      <c r="J768" s="22" t="s">
        <v>23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20</v>
      </c>
      <c r="C769" s="30">
        <v>44620.435218745901</v>
      </c>
      <c r="D769" s="28" t="s">
        <v>9</v>
      </c>
      <c r="E769" s="28" t="s">
        <v>20</v>
      </c>
      <c r="F769" s="31">
        <v>9.8000000000000007</v>
      </c>
      <c r="G769" s="28" t="s">
        <v>40</v>
      </c>
      <c r="H769" s="32">
        <v>169</v>
      </c>
      <c r="I769" s="33">
        <v>1656.2</v>
      </c>
      <c r="J769" s="28" t="s">
        <v>23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20</v>
      </c>
      <c r="C770" s="24">
        <v>44620.435349009502</v>
      </c>
      <c r="D770" s="22" t="s">
        <v>9</v>
      </c>
      <c r="E770" s="22" t="s">
        <v>26</v>
      </c>
      <c r="F770" s="25">
        <v>104.58</v>
      </c>
      <c r="G770" s="22" t="s">
        <v>40</v>
      </c>
      <c r="H770" s="26">
        <v>669</v>
      </c>
      <c r="I770" s="27">
        <v>69964.02</v>
      </c>
      <c r="J770" s="22" t="s">
        <v>27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20</v>
      </c>
      <c r="C771" s="30">
        <v>44620.435729467499</v>
      </c>
      <c r="D771" s="28" t="s">
        <v>9</v>
      </c>
      <c r="E771" s="28" t="s">
        <v>20</v>
      </c>
      <c r="F771" s="31">
        <v>9.8079999999999998</v>
      </c>
      <c r="G771" s="28" t="s">
        <v>40</v>
      </c>
      <c r="H771" s="32">
        <v>710</v>
      </c>
      <c r="I771" s="33">
        <v>6963.68</v>
      </c>
      <c r="J771" s="28" t="s">
        <v>22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20</v>
      </c>
      <c r="C772" s="24">
        <v>44620.435729486599</v>
      </c>
      <c r="D772" s="22" t="s">
        <v>9</v>
      </c>
      <c r="E772" s="22" t="s">
        <v>20</v>
      </c>
      <c r="F772" s="25">
        <v>9.8079999999999998</v>
      </c>
      <c r="G772" s="22" t="s">
        <v>40</v>
      </c>
      <c r="H772" s="26">
        <v>272</v>
      </c>
      <c r="I772" s="27">
        <v>2667.78</v>
      </c>
      <c r="J772" s="22" t="s">
        <v>22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20</v>
      </c>
      <c r="C773" s="30">
        <v>44620.4357295351</v>
      </c>
      <c r="D773" s="28" t="s">
        <v>9</v>
      </c>
      <c r="E773" s="28" t="s">
        <v>26</v>
      </c>
      <c r="F773" s="31">
        <v>104.66</v>
      </c>
      <c r="G773" s="28" t="s">
        <v>40</v>
      </c>
      <c r="H773" s="32">
        <v>736</v>
      </c>
      <c r="I773" s="33">
        <v>77029.759999999995</v>
      </c>
      <c r="J773" s="28" t="s">
        <v>27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20</v>
      </c>
      <c r="C774" s="24">
        <v>44620.435729850797</v>
      </c>
      <c r="D774" s="22" t="s">
        <v>9</v>
      </c>
      <c r="E774" s="22" t="s">
        <v>20</v>
      </c>
      <c r="F774" s="25">
        <v>9.8089999999999993</v>
      </c>
      <c r="G774" s="22" t="s">
        <v>40</v>
      </c>
      <c r="H774" s="26">
        <v>600</v>
      </c>
      <c r="I774" s="27">
        <v>5885.4</v>
      </c>
      <c r="J774" s="22" t="s">
        <v>21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20</v>
      </c>
      <c r="C775" s="30">
        <v>44620.435729850797</v>
      </c>
      <c r="D775" s="28" t="s">
        <v>9</v>
      </c>
      <c r="E775" s="28" t="s">
        <v>20</v>
      </c>
      <c r="F775" s="31">
        <v>9.8089999999999993</v>
      </c>
      <c r="G775" s="28" t="s">
        <v>40</v>
      </c>
      <c r="H775" s="32">
        <v>362</v>
      </c>
      <c r="I775" s="33">
        <v>3550.86</v>
      </c>
      <c r="J775" s="28" t="s">
        <v>21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20</v>
      </c>
      <c r="C776" s="24">
        <v>44620.435820626903</v>
      </c>
      <c r="D776" s="22" t="s">
        <v>9</v>
      </c>
      <c r="E776" s="22" t="s">
        <v>26</v>
      </c>
      <c r="F776" s="25">
        <v>104.62</v>
      </c>
      <c r="G776" s="22" t="s">
        <v>40</v>
      </c>
      <c r="H776" s="26">
        <v>399</v>
      </c>
      <c r="I776" s="27">
        <v>41743.379999999997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20</v>
      </c>
      <c r="C777" s="30">
        <v>44620.435820628198</v>
      </c>
      <c r="D777" s="28" t="s">
        <v>9</v>
      </c>
      <c r="E777" s="28" t="s">
        <v>26</v>
      </c>
      <c r="F777" s="31">
        <v>104.62</v>
      </c>
      <c r="G777" s="28" t="s">
        <v>40</v>
      </c>
      <c r="H777" s="32">
        <v>356</v>
      </c>
      <c r="I777" s="33">
        <v>37244.720000000001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20</v>
      </c>
      <c r="C778" s="24">
        <v>44620.436035609899</v>
      </c>
      <c r="D778" s="22" t="s">
        <v>9</v>
      </c>
      <c r="E778" s="22" t="s">
        <v>26</v>
      </c>
      <c r="F778" s="25">
        <v>104.54</v>
      </c>
      <c r="G778" s="22" t="s">
        <v>40</v>
      </c>
      <c r="H778" s="26">
        <v>781</v>
      </c>
      <c r="I778" s="27">
        <v>81645.740000000005</v>
      </c>
      <c r="J778" s="22" t="s">
        <v>27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20</v>
      </c>
      <c r="C779" s="30">
        <v>44620.436198134201</v>
      </c>
      <c r="D779" s="28" t="s">
        <v>9</v>
      </c>
      <c r="E779" s="28" t="s">
        <v>20</v>
      </c>
      <c r="F779" s="31">
        <v>9.7959999999999994</v>
      </c>
      <c r="G779" s="28" t="s">
        <v>40</v>
      </c>
      <c r="H779" s="32">
        <v>947</v>
      </c>
      <c r="I779" s="33">
        <v>9276.81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20</v>
      </c>
      <c r="C780" s="24">
        <v>44620.436198363997</v>
      </c>
      <c r="D780" s="22" t="s">
        <v>9</v>
      </c>
      <c r="E780" s="22" t="s">
        <v>28</v>
      </c>
      <c r="F780" s="25">
        <v>72.819999999999993</v>
      </c>
      <c r="G780" s="22" t="s">
        <v>40</v>
      </c>
      <c r="H780" s="26">
        <v>149</v>
      </c>
      <c r="I780" s="27">
        <v>10850.18</v>
      </c>
      <c r="J780" s="22" t="s">
        <v>29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20</v>
      </c>
      <c r="C781" s="30">
        <v>44620.436198430798</v>
      </c>
      <c r="D781" s="28" t="s">
        <v>9</v>
      </c>
      <c r="E781" s="28" t="s">
        <v>28</v>
      </c>
      <c r="F781" s="31">
        <v>72.819999999999993</v>
      </c>
      <c r="G781" s="28" t="s">
        <v>40</v>
      </c>
      <c r="H781" s="32">
        <v>168</v>
      </c>
      <c r="I781" s="33">
        <v>12233.76</v>
      </c>
      <c r="J781" s="28" t="s">
        <v>29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20</v>
      </c>
      <c r="C782" s="24">
        <v>44620.436198431002</v>
      </c>
      <c r="D782" s="22" t="s">
        <v>9</v>
      </c>
      <c r="E782" s="22" t="s">
        <v>28</v>
      </c>
      <c r="F782" s="25">
        <v>72.819999999999993</v>
      </c>
      <c r="G782" s="22" t="s">
        <v>40</v>
      </c>
      <c r="H782" s="26">
        <v>56</v>
      </c>
      <c r="I782" s="27">
        <v>4077.92</v>
      </c>
      <c r="J782" s="22" t="s">
        <v>29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20</v>
      </c>
      <c r="C783" s="30">
        <v>44620.4361984313</v>
      </c>
      <c r="D783" s="28" t="s">
        <v>9</v>
      </c>
      <c r="E783" s="28" t="s">
        <v>28</v>
      </c>
      <c r="F783" s="31">
        <v>72.819999999999993</v>
      </c>
      <c r="G783" s="28" t="s">
        <v>40</v>
      </c>
      <c r="H783" s="32">
        <v>278</v>
      </c>
      <c r="I783" s="33">
        <v>20243.96</v>
      </c>
      <c r="J783" s="28" t="s">
        <v>29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20</v>
      </c>
      <c r="C784" s="24">
        <v>44620.436199571101</v>
      </c>
      <c r="D784" s="22" t="s">
        <v>9</v>
      </c>
      <c r="E784" s="22" t="s">
        <v>28</v>
      </c>
      <c r="F784" s="25">
        <v>72.819999999999993</v>
      </c>
      <c r="G784" s="22" t="s">
        <v>40</v>
      </c>
      <c r="H784" s="26">
        <v>63</v>
      </c>
      <c r="I784" s="27">
        <v>4587.66</v>
      </c>
      <c r="J784" s="22" t="s">
        <v>29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20</v>
      </c>
      <c r="C785" s="30">
        <v>44620.436199571603</v>
      </c>
      <c r="D785" s="28" t="s">
        <v>9</v>
      </c>
      <c r="E785" s="28" t="s">
        <v>28</v>
      </c>
      <c r="F785" s="31">
        <v>72.819999999999993</v>
      </c>
      <c r="G785" s="28" t="s">
        <v>40</v>
      </c>
      <c r="H785" s="32">
        <v>42</v>
      </c>
      <c r="I785" s="33">
        <v>3058.44</v>
      </c>
      <c r="J785" s="28" t="s">
        <v>29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20</v>
      </c>
      <c r="C786" s="24">
        <v>44620.436208671497</v>
      </c>
      <c r="D786" s="22" t="s">
        <v>9</v>
      </c>
      <c r="E786" s="22" t="s">
        <v>28</v>
      </c>
      <c r="F786" s="25">
        <v>72.819999999999993</v>
      </c>
      <c r="G786" s="22" t="s">
        <v>40</v>
      </c>
      <c r="H786" s="26">
        <v>63</v>
      </c>
      <c r="I786" s="27">
        <v>4587.66</v>
      </c>
      <c r="J786" s="22" t="s">
        <v>29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20</v>
      </c>
      <c r="C787" s="30">
        <v>44620.4365244777</v>
      </c>
      <c r="D787" s="28" t="s">
        <v>9</v>
      </c>
      <c r="E787" s="28" t="s">
        <v>26</v>
      </c>
      <c r="F787" s="31">
        <v>104.48</v>
      </c>
      <c r="G787" s="28" t="s">
        <v>40</v>
      </c>
      <c r="H787" s="32">
        <v>100</v>
      </c>
      <c r="I787" s="33">
        <v>10448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20</v>
      </c>
      <c r="C788" s="24">
        <v>44620.436655507998</v>
      </c>
      <c r="D788" s="22" t="s">
        <v>9</v>
      </c>
      <c r="E788" s="22" t="s">
        <v>26</v>
      </c>
      <c r="F788" s="25">
        <v>104.5</v>
      </c>
      <c r="G788" s="22" t="s">
        <v>40</v>
      </c>
      <c r="H788" s="26">
        <v>695</v>
      </c>
      <c r="I788" s="27">
        <v>72627.5</v>
      </c>
      <c r="J788" s="22" t="s">
        <v>27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20</v>
      </c>
      <c r="C789" s="30">
        <v>44620.436708552101</v>
      </c>
      <c r="D789" s="28" t="s">
        <v>9</v>
      </c>
      <c r="E789" s="28" t="s">
        <v>26</v>
      </c>
      <c r="F789" s="31">
        <v>104.48</v>
      </c>
      <c r="G789" s="28" t="s">
        <v>40</v>
      </c>
      <c r="H789" s="32">
        <v>1126</v>
      </c>
      <c r="I789" s="33">
        <v>117644.48</v>
      </c>
      <c r="J789" s="28" t="s">
        <v>22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20</v>
      </c>
      <c r="C790" s="24">
        <v>44620.436848895297</v>
      </c>
      <c r="D790" s="22" t="s">
        <v>9</v>
      </c>
      <c r="E790" s="22" t="s">
        <v>20</v>
      </c>
      <c r="F790" s="25">
        <v>9.7850000000000001</v>
      </c>
      <c r="G790" s="22" t="s">
        <v>40</v>
      </c>
      <c r="H790" s="26">
        <v>961</v>
      </c>
      <c r="I790" s="27">
        <v>9403.39</v>
      </c>
      <c r="J790" s="22" t="s">
        <v>21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20</v>
      </c>
      <c r="C791" s="30">
        <v>44620.436848895297</v>
      </c>
      <c r="D791" s="28" t="s">
        <v>9</v>
      </c>
      <c r="E791" s="28" t="s">
        <v>20</v>
      </c>
      <c r="F791" s="31">
        <v>9.7850000000000001</v>
      </c>
      <c r="G791" s="28" t="s">
        <v>40</v>
      </c>
      <c r="H791" s="32">
        <v>624</v>
      </c>
      <c r="I791" s="33">
        <v>6105.84</v>
      </c>
      <c r="J791" s="28" t="s">
        <v>21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20</v>
      </c>
      <c r="C792" s="24">
        <v>44620.436848895697</v>
      </c>
      <c r="D792" s="22" t="s">
        <v>9</v>
      </c>
      <c r="E792" s="22" t="s">
        <v>20</v>
      </c>
      <c r="F792" s="25">
        <v>9.7850000000000001</v>
      </c>
      <c r="G792" s="22" t="s">
        <v>40</v>
      </c>
      <c r="H792" s="26">
        <v>351</v>
      </c>
      <c r="I792" s="27">
        <v>3434.54</v>
      </c>
      <c r="J792" s="22" t="s">
        <v>21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20</v>
      </c>
      <c r="C793" s="30">
        <v>44620.437191309298</v>
      </c>
      <c r="D793" s="28" t="s">
        <v>9</v>
      </c>
      <c r="E793" s="28" t="s">
        <v>26</v>
      </c>
      <c r="F793" s="31">
        <v>104.48</v>
      </c>
      <c r="G793" s="28" t="s">
        <v>40</v>
      </c>
      <c r="H793" s="32">
        <v>731</v>
      </c>
      <c r="I793" s="33">
        <v>76374.880000000005</v>
      </c>
      <c r="J793" s="28" t="s">
        <v>22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20</v>
      </c>
      <c r="C794" s="24">
        <v>44620.437453727202</v>
      </c>
      <c r="D794" s="22" t="s">
        <v>9</v>
      </c>
      <c r="E794" s="22" t="s">
        <v>26</v>
      </c>
      <c r="F794" s="25">
        <v>104.5</v>
      </c>
      <c r="G794" s="22" t="s">
        <v>40</v>
      </c>
      <c r="H794" s="26">
        <v>717</v>
      </c>
      <c r="I794" s="27">
        <v>74926.5</v>
      </c>
      <c r="J794" s="22" t="s">
        <v>27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20</v>
      </c>
      <c r="C795" s="30">
        <v>44620.4375158728</v>
      </c>
      <c r="D795" s="28" t="s">
        <v>9</v>
      </c>
      <c r="E795" s="28" t="s">
        <v>20</v>
      </c>
      <c r="F795" s="31">
        <v>9.7829999999999995</v>
      </c>
      <c r="G795" s="28" t="s">
        <v>40</v>
      </c>
      <c r="H795" s="32">
        <v>867</v>
      </c>
      <c r="I795" s="33">
        <v>8481.86</v>
      </c>
      <c r="J795" s="28" t="s">
        <v>23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20</v>
      </c>
      <c r="C796" s="24">
        <v>44620.437568713904</v>
      </c>
      <c r="D796" s="22" t="s">
        <v>9</v>
      </c>
      <c r="E796" s="22" t="s">
        <v>26</v>
      </c>
      <c r="F796" s="25">
        <v>104.48</v>
      </c>
      <c r="G796" s="22" t="s">
        <v>40</v>
      </c>
      <c r="H796" s="26">
        <v>408</v>
      </c>
      <c r="I796" s="27">
        <v>42627.839999999997</v>
      </c>
      <c r="J796" s="22" t="s">
        <v>27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20</v>
      </c>
      <c r="C797" s="30">
        <v>44620.437568714297</v>
      </c>
      <c r="D797" s="28" t="s">
        <v>9</v>
      </c>
      <c r="E797" s="28" t="s">
        <v>26</v>
      </c>
      <c r="F797" s="31">
        <v>104.48</v>
      </c>
      <c r="G797" s="28" t="s">
        <v>40</v>
      </c>
      <c r="H797" s="32">
        <v>325</v>
      </c>
      <c r="I797" s="33">
        <v>33956</v>
      </c>
      <c r="J797" s="28" t="s">
        <v>27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20</v>
      </c>
      <c r="C798" s="24">
        <v>44620.437632071902</v>
      </c>
      <c r="D798" s="22" t="s">
        <v>9</v>
      </c>
      <c r="E798" s="22" t="s">
        <v>20</v>
      </c>
      <c r="F798" s="25">
        <v>9.7810000000000006</v>
      </c>
      <c r="G798" s="22" t="s">
        <v>40</v>
      </c>
      <c r="H798" s="26">
        <v>259</v>
      </c>
      <c r="I798" s="27">
        <v>2533.2800000000002</v>
      </c>
      <c r="J798" s="22" t="s">
        <v>23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20</v>
      </c>
      <c r="C799" s="30">
        <v>44620.437887575499</v>
      </c>
      <c r="D799" s="28" t="s">
        <v>9</v>
      </c>
      <c r="E799" s="28" t="s">
        <v>26</v>
      </c>
      <c r="F799" s="31">
        <v>104.38</v>
      </c>
      <c r="G799" s="28" t="s">
        <v>40</v>
      </c>
      <c r="H799" s="32">
        <v>280</v>
      </c>
      <c r="I799" s="33">
        <v>29226.400000000001</v>
      </c>
      <c r="J799" s="28" t="s">
        <v>27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20</v>
      </c>
      <c r="C800" s="24">
        <v>44620.437887575703</v>
      </c>
      <c r="D800" s="22" t="s">
        <v>9</v>
      </c>
      <c r="E800" s="22" t="s">
        <v>26</v>
      </c>
      <c r="F800" s="25">
        <v>104.38</v>
      </c>
      <c r="G800" s="22" t="s">
        <v>40</v>
      </c>
      <c r="H800" s="26">
        <v>437</v>
      </c>
      <c r="I800" s="27">
        <v>45614.06</v>
      </c>
      <c r="J800" s="22" t="s">
        <v>27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20</v>
      </c>
      <c r="C801" s="30">
        <v>44620.437991970197</v>
      </c>
      <c r="D801" s="28" t="s">
        <v>9</v>
      </c>
      <c r="E801" s="28" t="s">
        <v>20</v>
      </c>
      <c r="F801" s="31">
        <v>9.7720000000000002</v>
      </c>
      <c r="G801" s="28" t="s">
        <v>40</v>
      </c>
      <c r="H801" s="32">
        <v>983</v>
      </c>
      <c r="I801" s="33">
        <v>9605.8799999999992</v>
      </c>
      <c r="J801" s="28" t="s">
        <v>22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20</v>
      </c>
      <c r="C802" s="24">
        <v>44620.437991972103</v>
      </c>
      <c r="D802" s="22" t="s">
        <v>9</v>
      </c>
      <c r="E802" s="22" t="s">
        <v>26</v>
      </c>
      <c r="F802" s="25">
        <v>104.36</v>
      </c>
      <c r="G802" s="22" t="s">
        <v>40</v>
      </c>
      <c r="H802" s="26">
        <v>709</v>
      </c>
      <c r="I802" s="27">
        <v>73991.240000000005</v>
      </c>
      <c r="J802" s="22" t="s">
        <v>22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20</v>
      </c>
      <c r="C803" s="30">
        <v>44620.438271536499</v>
      </c>
      <c r="D803" s="28" t="s">
        <v>9</v>
      </c>
      <c r="E803" s="28" t="s">
        <v>20</v>
      </c>
      <c r="F803" s="31">
        <v>9.77</v>
      </c>
      <c r="G803" s="28" t="s">
        <v>40</v>
      </c>
      <c r="H803" s="32">
        <v>1001</v>
      </c>
      <c r="I803" s="33">
        <v>9779.77</v>
      </c>
      <c r="J803" s="28" t="s">
        <v>22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20</v>
      </c>
      <c r="C804" s="24">
        <v>44620.438311783801</v>
      </c>
      <c r="D804" s="22" t="s">
        <v>9</v>
      </c>
      <c r="E804" s="22" t="s">
        <v>26</v>
      </c>
      <c r="F804" s="25">
        <v>104.36</v>
      </c>
      <c r="G804" s="22" t="s">
        <v>40</v>
      </c>
      <c r="H804" s="26">
        <v>839</v>
      </c>
      <c r="I804" s="27">
        <v>87558.04</v>
      </c>
      <c r="J804" s="22" t="s">
        <v>22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20</v>
      </c>
      <c r="C805" s="30">
        <v>44620.4385448217</v>
      </c>
      <c r="D805" s="28" t="s">
        <v>9</v>
      </c>
      <c r="E805" s="28" t="s">
        <v>26</v>
      </c>
      <c r="F805" s="31">
        <v>104.26</v>
      </c>
      <c r="G805" s="28" t="s">
        <v>40</v>
      </c>
      <c r="H805" s="32">
        <v>172</v>
      </c>
      <c r="I805" s="33">
        <v>17932.72</v>
      </c>
      <c r="J805" s="28" t="s">
        <v>22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20</v>
      </c>
      <c r="C806" s="24">
        <v>44620.438544822799</v>
      </c>
      <c r="D806" s="22" t="s">
        <v>9</v>
      </c>
      <c r="E806" s="22" t="s">
        <v>26</v>
      </c>
      <c r="F806" s="25">
        <v>104.26</v>
      </c>
      <c r="G806" s="22" t="s">
        <v>40</v>
      </c>
      <c r="H806" s="26">
        <v>684</v>
      </c>
      <c r="I806" s="27">
        <v>71313.84</v>
      </c>
      <c r="J806" s="22" t="s">
        <v>22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20</v>
      </c>
      <c r="C807" s="30">
        <v>44620.438582018702</v>
      </c>
      <c r="D807" s="28" t="s">
        <v>9</v>
      </c>
      <c r="E807" s="28" t="s">
        <v>28</v>
      </c>
      <c r="F807" s="31">
        <v>72.569999999999993</v>
      </c>
      <c r="G807" s="28" t="s">
        <v>40</v>
      </c>
      <c r="H807" s="32">
        <v>782</v>
      </c>
      <c r="I807" s="33">
        <v>56749.74</v>
      </c>
      <c r="J807" s="28" t="s">
        <v>29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20</v>
      </c>
      <c r="C808" s="24">
        <v>44620.438588776196</v>
      </c>
      <c r="D808" s="22" t="s">
        <v>9</v>
      </c>
      <c r="E808" s="22" t="s">
        <v>20</v>
      </c>
      <c r="F808" s="25">
        <v>9.76</v>
      </c>
      <c r="G808" s="22" t="s">
        <v>40</v>
      </c>
      <c r="H808" s="26">
        <v>1057</v>
      </c>
      <c r="I808" s="27">
        <v>10316.32</v>
      </c>
      <c r="J808" s="22" t="s">
        <v>23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20</v>
      </c>
      <c r="C809" s="30">
        <v>44620.4389500221</v>
      </c>
      <c r="D809" s="28" t="s">
        <v>9</v>
      </c>
      <c r="E809" s="28" t="s">
        <v>26</v>
      </c>
      <c r="F809" s="31">
        <v>104.24</v>
      </c>
      <c r="G809" s="28" t="s">
        <v>40</v>
      </c>
      <c r="H809" s="32">
        <v>754</v>
      </c>
      <c r="I809" s="33">
        <v>78596.960000000006</v>
      </c>
      <c r="J809" s="28" t="s">
        <v>27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20</v>
      </c>
      <c r="C810" s="24">
        <v>44620.438950814503</v>
      </c>
      <c r="D810" s="22" t="s">
        <v>9</v>
      </c>
      <c r="E810" s="22" t="s">
        <v>20</v>
      </c>
      <c r="F810" s="25">
        <v>9.7690000000000001</v>
      </c>
      <c r="G810" s="22" t="s">
        <v>40</v>
      </c>
      <c r="H810" s="26">
        <v>1138</v>
      </c>
      <c r="I810" s="27">
        <v>11117.12</v>
      </c>
      <c r="J810" s="22" t="s">
        <v>22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20</v>
      </c>
      <c r="C811" s="30">
        <v>44620.439031736802</v>
      </c>
      <c r="D811" s="28" t="s">
        <v>9</v>
      </c>
      <c r="E811" s="28" t="s">
        <v>20</v>
      </c>
      <c r="F811" s="31">
        <v>9.7650000000000006</v>
      </c>
      <c r="G811" s="28" t="s">
        <v>40</v>
      </c>
      <c r="H811" s="32">
        <v>924</v>
      </c>
      <c r="I811" s="33">
        <v>9022.86</v>
      </c>
      <c r="J811" s="28" t="s">
        <v>21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20</v>
      </c>
      <c r="C812" s="24">
        <v>44620.439144799398</v>
      </c>
      <c r="D812" s="22" t="s">
        <v>9</v>
      </c>
      <c r="E812" s="22" t="s">
        <v>26</v>
      </c>
      <c r="F812" s="25">
        <v>104.16</v>
      </c>
      <c r="G812" s="22" t="s">
        <v>40</v>
      </c>
      <c r="H812" s="26">
        <v>818</v>
      </c>
      <c r="I812" s="27">
        <v>85202.880000000005</v>
      </c>
      <c r="J812" s="22" t="s">
        <v>27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20</v>
      </c>
      <c r="C813" s="30">
        <v>44620.439421677598</v>
      </c>
      <c r="D813" s="28" t="s">
        <v>9</v>
      </c>
      <c r="E813" s="28" t="s">
        <v>26</v>
      </c>
      <c r="F813" s="31">
        <v>104.22</v>
      </c>
      <c r="G813" s="28" t="s">
        <v>40</v>
      </c>
      <c r="H813" s="32">
        <v>779</v>
      </c>
      <c r="I813" s="33">
        <v>81187.38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20</v>
      </c>
      <c r="C814" s="24">
        <v>44620.439720260001</v>
      </c>
      <c r="D814" s="22" t="s">
        <v>9</v>
      </c>
      <c r="E814" s="22" t="s">
        <v>20</v>
      </c>
      <c r="F814" s="25">
        <v>9.7590000000000003</v>
      </c>
      <c r="G814" s="22" t="s">
        <v>40</v>
      </c>
      <c r="H814" s="26">
        <v>867</v>
      </c>
      <c r="I814" s="27">
        <v>8461.0499999999993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20</v>
      </c>
      <c r="C815" s="30">
        <v>44620.439720355302</v>
      </c>
      <c r="D815" s="28" t="s">
        <v>9</v>
      </c>
      <c r="E815" s="28" t="s">
        <v>26</v>
      </c>
      <c r="F815" s="31">
        <v>104.16</v>
      </c>
      <c r="G815" s="28" t="s">
        <v>40</v>
      </c>
      <c r="H815" s="32">
        <v>765</v>
      </c>
      <c r="I815" s="33">
        <v>79682.399999999994</v>
      </c>
      <c r="J815" s="28" t="s">
        <v>22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20</v>
      </c>
      <c r="C816" s="24">
        <v>44620.4397206836</v>
      </c>
      <c r="D816" s="22" t="s">
        <v>9</v>
      </c>
      <c r="E816" s="22" t="s">
        <v>20</v>
      </c>
      <c r="F816" s="25">
        <v>9.7579999999999991</v>
      </c>
      <c r="G816" s="22" t="s">
        <v>40</v>
      </c>
      <c r="H816" s="26">
        <v>500</v>
      </c>
      <c r="I816" s="27">
        <v>4879</v>
      </c>
      <c r="J816" s="22" t="s">
        <v>21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20</v>
      </c>
      <c r="C817" s="30">
        <v>44620.4397206836</v>
      </c>
      <c r="D817" s="28" t="s">
        <v>9</v>
      </c>
      <c r="E817" s="28" t="s">
        <v>20</v>
      </c>
      <c r="F817" s="31">
        <v>9.7579999999999991</v>
      </c>
      <c r="G817" s="28" t="s">
        <v>40</v>
      </c>
      <c r="H817" s="32">
        <v>357</v>
      </c>
      <c r="I817" s="33">
        <v>3483.61</v>
      </c>
      <c r="J817" s="28" t="s">
        <v>21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20</v>
      </c>
      <c r="C818" s="24">
        <v>44620.440077533996</v>
      </c>
      <c r="D818" s="22" t="s">
        <v>9</v>
      </c>
      <c r="E818" s="22" t="s">
        <v>26</v>
      </c>
      <c r="F818" s="25">
        <v>104.18</v>
      </c>
      <c r="G818" s="22" t="s">
        <v>40</v>
      </c>
      <c r="H818" s="26">
        <v>689</v>
      </c>
      <c r="I818" s="27">
        <v>71780.02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20</v>
      </c>
      <c r="C819" s="30">
        <v>44620.440121755601</v>
      </c>
      <c r="D819" s="28" t="s">
        <v>9</v>
      </c>
      <c r="E819" s="28" t="s">
        <v>20</v>
      </c>
      <c r="F819" s="31">
        <v>9.7569999999999997</v>
      </c>
      <c r="G819" s="28" t="s">
        <v>40</v>
      </c>
      <c r="H819" s="32">
        <v>956</v>
      </c>
      <c r="I819" s="33">
        <v>9327.69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20</v>
      </c>
      <c r="C820" s="24">
        <v>44620.4406335413</v>
      </c>
      <c r="D820" s="22" t="s">
        <v>9</v>
      </c>
      <c r="E820" s="22" t="s">
        <v>26</v>
      </c>
      <c r="F820" s="25">
        <v>104.12</v>
      </c>
      <c r="G820" s="22" t="s">
        <v>40</v>
      </c>
      <c r="H820" s="26">
        <v>605</v>
      </c>
      <c r="I820" s="27">
        <v>62992.6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20</v>
      </c>
      <c r="C821" s="30">
        <v>44620.440633542501</v>
      </c>
      <c r="D821" s="28" t="s">
        <v>9</v>
      </c>
      <c r="E821" s="28" t="s">
        <v>26</v>
      </c>
      <c r="F821" s="31">
        <v>104.12</v>
      </c>
      <c r="G821" s="28" t="s">
        <v>40</v>
      </c>
      <c r="H821" s="32">
        <v>605</v>
      </c>
      <c r="I821" s="33">
        <v>62992.6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20</v>
      </c>
      <c r="C822" s="24">
        <v>44620.440633542799</v>
      </c>
      <c r="D822" s="22" t="s">
        <v>9</v>
      </c>
      <c r="E822" s="22" t="s">
        <v>26</v>
      </c>
      <c r="F822" s="25">
        <v>104.12</v>
      </c>
      <c r="G822" s="22" t="s">
        <v>40</v>
      </c>
      <c r="H822" s="26">
        <v>555</v>
      </c>
      <c r="I822" s="27">
        <v>57786.6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20</v>
      </c>
      <c r="C823" s="30">
        <v>44620.440735409204</v>
      </c>
      <c r="D823" s="28" t="s">
        <v>9</v>
      </c>
      <c r="E823" s="28" t="s">
        <v>20</v>
      </c>
      <c r="F823" s="31">
        <v>9.7579999999999991</v>
      </c>
      <c r="G823" s="28" t="s">
        <v>40</v>
      </c>
      <c r="H823" s="32">
        <v>1019</v>
      </c>
      <c r="I823" s="33">
        <v>9943.4</v>
      </c>
      <c r="J823" s="28" t="s">
        <v>21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20</v>
      </c>
      <c r="C824" s="24">
        <v>44620.440860611801</v>
      </c>
      <c r="D824" s="22" t="s">
        <v>9</v>
      </c>
      <c r="E824" s="22" t="s">
        <v>20</v>
      </c>
      <c r="F824" s="25">
        <v>9.7609999999999992</v>
      </c>
      <c r="G824" s="22" t="s">
        <v>40</v>
      </c>
      <c r="H824" s="26">
        <v>348</v>
      </c>
      <c r="I824" s="27">
        <v>3396.83</v>
      </c>
      <c r="J824" s="22" t="s">
        <v>23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20</v>
      </c>
      <c r="C825" s="30">
        <v>44620.440872933599</v>
      </c>
      <c r="D825" s="28" t="s">
        <v>9</v>
      </c>
      <c r="E825" s="28" t="s">
        <v>26</v>
      </c>
      <c r="F825" s="31">
        <v>104.06</v>
      </c>
      <c r="G825" s="28" t="s">
        <v>40</v>
      </c>
      <c r="H825" s="32">
        <v>58</v>
      </c>
      <c r="I825" s="33">
        <v>6035.48</v>
      </c>
      <c r="J825" s="28" t="s">
        <v>22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20</v>
      </c>
      <c r="C826" s="24">
        <v>44620.440882068797</v>
      </c>
      <c r="D826" s="22" t="s">
        <v>9</v>
      </c>
      <c r="E826" s="22" t="s">
        <v>20</v>
      </c>
      <c r="F826" s="25">
        <v>9.7609999999999992</v>
      </c>
      <c r="G826" s="22" t="s">
        <v>40</v>
      </c>
      <c r="H826" s="26">
        <v>518</v>
      </c>
      <c r="I826" s="27">
        <v>5056.2</v>
      </c>
      <c r="J826" s="22" t="s">
        <v>23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20</v>
      </c>
      <c r="C827" s="30">
        <v>44620.440895724802</v>
      </c>
      <c r="D827" s="28" t="s">
        <v>9</v>
      </c>
      <c r="E827" s="28" t="s">
        <v>26</v>
      </c>
      <c r="F827" s="31">
        <v>104.06</v>
      </c>
      <c r="G827" s="28" t="s">
        <v>40</v>
      </c>
      <c r="H827" s="32">
        <v>649</v>
      </c>
      <c r="I827" s="33">
        <v>67534.94</v>
      </c>
      <c r="J827" s="28" t="s">
        <v>22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20</v>
      </c>
      <c r="C828" s="24">
        <v>44620.441242151799</v>
      </c>
      <c r="D828" s="22" t="s">
        <v>9</v>
      </c>
      <c r="E828" s="22" t="s">
        <v>20</v>
      </c>
      <c r="F828" s="25">
        <v>9.7620000000000005</v>
      </c>
      <c r="G828" s="22" t="s">
        <v>40</v>
      </c>
      <c r="H828" s="26">
        <v>1021</v>
      </c>
      <c r="I828" s="27">
        <v>9967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20</v>
      </c>
      <c r="C829" s="30">
        <v>44620.441411117601</v>
      </c>
      <c r="D829" s="28" t="s">
        <v>9</v>
      </c>
      <c r="E829" s="28" t="s">
        <v>20</v>
      </c>
      <c r="F829" s="31">
        <v>9.7620000000000005</v>
      </c>
      <c r="G829" s="28" t="s">
        <v>40</v>
      </c>
      <c r="H829" s="32">
        <v>161</v>
      </c>
      <c r="I829" s="33">
        <v>1571.68</v>
      </c>
      <c r="J829" s="28" t="s">
        <v>21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20</v>
      </c>
      <c r="C830" s="24">
        <v>44620.4414111183</v>
      </c>
      <c r="D830" s="22" t="s">
        <v>9</v>
      </c>
      <c r="E830" s="22" t="s">
        <v>20</v>
      </c>
      <c r="F830" s="25">
        <v>9.7620000000000005</v>
      </c>
      <c r="G830" s="22" t="s">
        <v>40</v>
      </c>
      <c r="H830" s="26">
        <v>161</v>
      </c>
      <c r="I830" s="27">
        <v>1571.68</v>
      </c>
      <c r="J830" s="22" t="s">
        <v>21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20</v>
      </c>
      <c r="C831" s="30">
        <v>44620.441411118598</v>
      </c>
      <c r="D831" s="28" t="s">
        <v>9</v>
      </c>
      <c r="E831" s="28" t="s">
        <v>26</v>
      </c>
      <c r="F831" s="31">
        <v>104.08</v>
      </c>
      <c r="G831" s="28" t="s">
        <v>40</v>
      </c>
      <c r="H831" s="32">
        <v>648</v>
      </c>
      <c r="I831" s="33">
        <v>67443.839999999997</v>
      </c>
      <c r="J831" s="28" t="s">
        <v>27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20</v>
      </c>
      <c r="C832" s="24">
        <v>44620.441411118802</v>
      </c>
      <c r="D832" s="22" t="s">
        <v>9</v>
      </c>
      <c r="E832" s="22" t="s">
        <v>26</v>
      </c>
      <c r="F832" s="25">
        <v>104.08</v>
      </c>
      <c r="G832" s="22" t="s">
        <v>40</v>
      </c>
      <c r="H832" s="26">
        <v>158</v>
      </c>
      <c r="I832" s="27">
        <v>16444.64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20</v>
      </c>
      <c r="C833" s="30">
        <v>44620.4414111191</v>
      </c>
      <c r="D833" s="28" t="s">
        <v>9</v>
      </c>
      <c r="E833" s="28" t="s">
        <v>20</v>
      </c>
      <c r="F833" s="31">
        <v>9.7620000000000005</v>
      </c>
      <c r="G833" s="28" t="s">
        <v>40</v>
      </c>
      <c r="H833" s="32">
        <v>256</v>
      </c>
      <c r="I833" s="33">
        <v>2499.0700000000002</v>
      </c>
      <c r="J833" s="28" t="s">
        <v>21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20</v>
      </c>
      <c r="C834" s="24">
        <v>44620.441411119602</v>
      </c>
      <c r="D834" s="22" t="s">
        <v>9</v>
      </c>
      <c r="E834" s="22" t="s">
        <v>20</v>
      </c>
      <c r="F834" s="25">
        <v>9.7620000000000005</v>
      </c>
      <c r="G834" s="22" t="s">
        <v>40</v>
      </c>
      <c r="H834" s="26">
        <v>125</v>
      </c>
      <c r="I834" s="27">
        <v>1220.25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20</v>
      </c>
      <c r="C835" s="30">
        <v>44620.441411120803</v>
      </c>
      <c r="D835" s="28" t="s">
        <v>9</v>
      </c>
      <c r="E835" s="28" t="s">
        <v>20</v>
      </c>
      <c r="F835" s="31">
        <v>9.7620000000000005</v>
      </c>
      <c r="G835" s="28" t="s">
        <v>40</v>
      </c>
      <c r="H835" s="32">
        <v>161</v>
      </c>
      <c r="I835" s="33">
        <v>1571.68</v>
      </c>
      <c r="J835" s="28" t="s">
        <v>21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20</v>
      </c>
      <c r="C836" s="24">
        <v>44620.441528669799</v>
      </c>
      <c r="D836" s="22" t="s">
        <v>9</v>
      </c>
      <c r="E836" s="22" t="s">
        <v>26</v>
      </c>
      <c r="F836" s="25">
        <v>104.06</v>
      </c>
      <c r="G836" s="22" t="s">
        <v>40</v>
      </c>
      <c r="H836" s="26">
        <v>382</v>
      </c>
      <c r="I836" s="27">
        <v>39750.92</v>
      </c>
      <c r="J836" s="22" t="s">
        <v>22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20</v>
      </c>
      <c r="C837" s="30">
        <v>44620.441528670599</v>
      </c>
      <c r="D837" s="28" t="s">
        <v>9</v>
      </c>
      <c r="E837" s="28" t="s">
        <v>26</v>
      </c>
      <c r="F837" s="31">
        <v>104.06</v>
      </c>
      <c r="G837" s="28" t="s">
        <v>40</v>
      </c>
      <c r="H837" s="32">
        <v>103</v>
      </c>
      <c r="I837" s="33">
        <v>10718.18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20</v>
      </c>
      <c r="C838" s="24">
        <v>44620.441528671399</v>
      </c>
      <c r="D838" s="22" t="s">
        <v>9</v>
      </c>
      <c r="E838" s="22" t="s">
        <v>26</v>
      </c>
      <c r="F838" s="25">
        <v>104.06</v>
      </c>
      <c r="G838" s="22" t="s">
        <v>40</v>
      </c>
      <c r="H838" s="26">
        <v>460</v>
      </c>
      <c r="I838" s="27">
        <v>47867.6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20</v>
      </c>
      <c r="C839" s="30">
        <v>44620.441698596398</v>
      </c>
      <c r="D839" s="28" t="s">
        <v>9</v>
      </c>
      <c r="E839" s="28" t="s">
        <v>20</v>
      </c>
      <c r="F839" s="31">
        <v>9.7539999999999996</v>
      </c>
      <c r="G839" s="28" t="s">
        <v>40</v>
      </c>
      <c r="H839" s="32">
        <v>950</v>
      </c>
      <c r="I839" s="33">
        <v>9266.2999999999993</v>
      </c>
      <c r="J839" s="28" t="s">
        <v>22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20</v>
      </c>
      <c r="C840" s="24">
        <v>44620.441699196301</v>
      </c>
      <c r="D840" s="22" t="s">
        <v>9</v>
      </c>
      <c r="E840" s="22" t="s">
        <v>26</v>
      </c>
      <c r="F840" s="25">
        <v>103.98</v>
      </c>
      <c r="G840" s="22" t="s">
        <v>40</v>
      </c>
      <c r="H840" s="26">
        <v>683</v>
      </c>
      <c r="I840" s="27">
        <v>71018.34</v>
      </c>
      <c r="J840" s="22" t="s">
        <v>27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20</v>
      </c>
      <c r="C841" s="30">
        <v>44620.441699460498</v>
      </c>
      <c r="D841" s="28" t="s">
        <v>9</v>
      </c>
      <c r="E841" s="28" t="s">
        <v>28</v>
      </c>
      <c r="F841" s="31">
        <v>72.52</v>
      </c>
      <c r="G841" s="28" t="s">
        <v>40</v>
      </c>
      <c r="H841" s="32">
        <v>234</v>
      </c>
      <c r="I841" s="33">
        <v>16969.68</v>
      </c>
      <c r="J841" s="28" t="s">
        <v>29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20</v>
      </c>
      <c r="C842" s="24">
        <v>44620.441699460796</v>
      </c>
      <c r="D842" s="22" t="s">
        <v>9</v>
      </c>
      <c r="E842" s="22" t="s">
        <v>28</v>
      </c>
      <c r="F842" s="25">
        <v>72.52</v>
      </c>
      <c r="G842" s="22" t="s">
        <v>40</v>
      </c>
      <c r="H842" s="26">
        <v>547</v>
      </c>
      <c r="I842" s="27">
        <v>39668.44</v>
      </c>
      <c r="J842" s="22" t="s">
        <v>29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20</v>
      </c>
      <c r="C843" s="30">
        <v>44620.442126957401</v>
      </c>
      <c r="D843" s="28" t="s">
        <v>9</v>
      </c>
      <c r="E843" s="28" t="s">
        <v>26</v>
      </c>
      <c r="F843" s="31">
        <v>103.96</v>
      </c>
      <c r="G843" s="28" t="s">
        <v>40</v>
      </c>
      <c r="H843" s="32">
        <v>295</v>
      </c>
      <c r="I843" s="33">
        <v>30668.2</v>
      </c>
      <c r="J843" s="28" t="s">
        <v>27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20</v>
      </c>
      <c r="C844" s="24">
        <v>44620.442126958696</v>
      </c>
      <c r="D844" s="22" t="s">
        <v>9</v>
      </c>
      <c r="E844" s="22" t="s">
        <v>26</v>
      </c>
      <c r="F844" s="25">
        <v>103.96</v>
      </c>
      <c r="G844" s="22" t="s">
        <v>40</v>
      </c>
      <c r="H844" s="26">
        <v>442</v>
      </c>
      <c r="I844" s="27">
        <v>45950.32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20</v>
      </c>
      <c r="C845" s="30">
        <v>44620.4422334868</v>
      </c>
      <c r="D845" s="28" t="s">
        <v>9</v>
      </c>
      <c r="E845" s="28" t="s">
        <v>26</v>
      </c>
      <c r="F845" s="31">
        <v>103.96</v>
      </c>
      <c r="G845" s="28" t="s">
        <v>40</v>
      </c>
      <c r="H845" s="32">
        <v>790</v>
      </c>
      <c r="I845" s="33">
        <v>82128.399999999994</v>
      </c>
      <c r="J845" s="28" t="s">
        <v>22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20</v>
      </c>
      <c r="C846" s="24">
        <v>44620.442269581603</v>
      </c>
      <c r="D846" s="22" t="s">
        <v>9</v>
      </c>
      <c r="E846" s="22" t="s">
        <v>20</v>
      </c>
      <c r="F846" s="25">
        <v>9.7509999999999994</v>
      </c>
      <c r="G846" s="22" t="s">
        <v>40</v>
      </c>
      <c r="H846" s="26">
        <v>1059</v>
      </c>
      <c r="I846" s="27">
        <v>10326.31</v>
      </c>
      <c r="J846" s="22" t="s">
        <v>22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20</v>
      </c>
      <c r="C847" s="30">
        <v>44620.442438700004</v>
      </c>
      <c r="D847" s="28" t="s">
        <v>9</v>
      </c>
      <c r="E847" s="28" t="s">
        <v>26</v>
      </c>
      <c r="F847" s="31">
        <v>103.9</v>
      </c>
      <c r="G847" s="28" t="s">
        <v>40</v>
      </c>
      <c r="H847" s="32">
        <v>746</v>
      </c>
      <c r="I847" s="33">
        <v>77509.399999999994</v>
      </c>
      <c r="J847" s="28" t="s">
        <v>27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20</v>
      </c>
      <c r="C848" s="24">
        <v>44620.442438939303</v>
      </c>
      <c r="D848" s="22" t="s">
        <v>9</v>
      </c>
      <c r="E848" s="22" t="s">
        <v>20</v>
      </c>
      <c r="F848" s="25">
        <v>9.7479999999999993</v>
      </c>
      <c r="G848" s="22" t="s">
        <v>40</v>
      </c>
      <c r="H848" s="26">
        <v>998</v>
      </c>
      <c r="I848" s="27">
        <v>9728.5</v>
      </c>
      <c r="J848" s="22" t="s">
        <v>21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20</v>
      </c>
      <c r="C849" s="30">
        <v>44620.442846066697</v>
      </c>
      <c r="D849" s="28" t="s">
        <v>9</v>
      </c>
      <c r="E849" s="28" t="s">
        <v>26</v>
      </c>
      <c r="F849" s="31">
        <v>103.86</v>
      </c>
      <c r="G849" s="28" t="s">
        <v>40</v>
      </c>
      <c r="H849" s="32">
        <v>775</v>
      </c>
      <c r="I849" s="33">
        <v>80491.5</v>
      </c>
      <c r="J849" s="28" t="s">
        <v>22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20</v>
      </c>
      <c r="C850" s="24">
        <v>44620.442861241798</v>
      </c>
      <c r="D850" s="22" t="s">
        <v>9</v>
      </c>
      <c r="E850" s="22" t="s">
        <v>20</v>
      </c>
      <c r="F850" s="25">
        <v>9.7390000000000008</v>
      </c>
      <c r="G850" s="22" t="s">
        <v>40</v>
      </c>
      <c r="H850" s="26">
        <v>186</v>
      </c>
      <c r="I850" s="27">
        <v>1811.45</v>
      </c>
      <c r="J850" s="22" t="s">
        <v>21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20</v>
      </c>
      <c r="C851" s="30">
        <v>44620.4428612423</v>
      </c>
      <c r="D851" s="28" t="s">
        <v>9</v>
      </c>
      <c r="E851" s="28" t="s">
        <v>20</v>
      </c>
      <c r="F851" s="31">
        <v>9.7390000000000008</v>
      </c>
      <c r="G851" s="28" t="s">
        <v>40</v>
      </c>
      <c r="H851" s="32">
        <v>796</v>
      </c>
      <c r="I851" s="33">
        <v>7752.24</v>
      </c>
      <c r="J851" s="28" t="s">
        <v>21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20</v>
      </c>
      <c r="C852" s="24">
        <v>44620.443304502303</v>
      </c>
      <c r="D852" s="22" t="s">
        <v>9</v>
      </c>
      <c r="E852" s="22" t="s">
        <v>20</v>
      </c>
      <c r="F852" s="25">
        <v>9.7509999999999994</v>
      </c>
      <c r="G852" s="22" t="s">
        <v>40</v>
      </c>
      <c r="H852" s="26">
        <v>1009</v>
      </c>
      <c r="I852" s="27">
        <v>9838.76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20</v>
      </c>
      <c r="C853" s="30">
        <v>44620.443513622602</v>
      </c>
      <c r="D853" s="28" t="s">
        <v>9</v>
      </c>
      <c r="E853" s="28" t="s">
        <v>26</v>
      </c>
      <c r="F853" s="31">
        <v>103.98</v>
      </c>
      <c r="G853" s="28" t="s">
        <v>40</v>
      </c>
      <c r="H853" s="32">
        <v>1462</v>
      </c>
      <c r="I853" s="33">
        <v>152018.76</v>
      </c>
      <c r="J853" s="28" t="s">
        <v>27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20</v>
      </c>
      <c r="C854" s="24">
        <v>44620.443513622798</v>
      </c>
      <c r="D854" s="22" t="s">
        <v>9</v>
      </c>
      <c r="E854" s="22" t="s">
        <v>26</v>
      </c>
      <c r="F854" s="25">
        <v>103.98</v>
      </c>
      <c r="G854" s="22" t="s">
        <v>40</v>
      </c>
      <c r="H854" s="26">
        <v>289</v>
      </c>
      <c r="I854" s="27">
        <v>30050.22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20</v>
      </c>
      <c r="C855" s="30">
        <v>44620.443724480203</v>
      </c>
      <c r="D855" s="28" t="s">
        <v>9</v>
      </c>
      <c r="E855" s="28" t="s">
        <v>20</v>
      </c>
      <c r="F855" s="31">
        <v>9.7509999999999994</v>
      </c>
      <c r="G855" s="28" t="s">
        <v>40</v>
      </c>
      <c r="H855" s="32">
        <v>598</v>
      </c>
      <c r="I855" s="33">
        <v>5831.1</v>
      </c>
      <c r="J855" s="28" t="s">
        <v>21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20</v>
      </c>
      <c r="C856" s="24">
        <v>44620.443724480399</v>
      </c>
      <c r="D856" s="22" t="s">
        <v>9</v>
      </c>
      <c r="E856" s="22" t="s">
        <v>20</v>
      </c>
      <c r="F856" s="25">
        <v>9.7509999999999994</v>
      </c>
      <c r="G856" s="22" t="s">
        <v>40</v>
      </c>
      <c r="H856" s="26">
        <v>268</v>
      </c>
      <c r="I856" s="27">
        <v>2613.27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20</v>
      </c>
      <c r="C857" s="30">
        <v>44620.444036106099</v>
      </c>
      <c r="D857" s="28" t="s">
        <v>9</v>
      </c>
      <c r="E857" s="28" t="s">
        <v>26</v>
      </c>
      <c r="F857" s="31">
        <v>103.98</v>
      </c>
      <c r="G857" s="28" t="s">
        <v>40</v>
      </c>
      <c r="H857" s="32">
        <v>600</v>
      </c>
      <c r="I857" s="33">
        <v>62388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20</v>
      </c>
      <c r="C858" s="24">
        <v>44620.444036106099</v>
      </c>
      <c r="D858" s="22" t="s">
        <v>9</v>
      </c>
      <c r="E858" s="22" t="s">
        <v>26</v>
      </c>
      <c r="F858" s="25">
        <v>103.98</v>
      </c>
      <c r="G858" s="22" t="s">
        <v>40</v>
      </c>
      <c r="H858" s="26">
        <v>76</v>
      </c>
      <c r="I858" s="27">
        <v>7902.48</v>
      </c>
      <c r="J858" s="22" t="s">
        <v>27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20</v>
      </c>
      <c r="C859" s="30">
        <v>44620.4441902908</v>
      </c>
      <c r="D859" s="28" t="s">
        <v>9</v>
      </c>
      <c r="E859" s="28" t="s">
        <v>26</v>
      </c>
      <c r="F859" s="31">
        <v>103.98</v>
      </c>
      <c r="G859" s="28" t="s">
        <v>40</v>
      </c>
      <c r="H859" s="32">
        <v>926</v>
      </c>
      <c r="I859" s="33">
        <v>96285.48</v>
      </c>
      <c r="J859" s="28" t="s">
        <v>22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20</v>
      </c>
      <c r="C860" s="24">
        <v>44620.444190407601</v>
      </c>
      <c r="D860" s="22" t="s">
        <v>9</v>
      </c>
      <c r="E860" s="22" t="s">
        <v>20</v>
      </c>
      <c r="F860" s="25">
        <v>9.7530000000000001</v>
      </c>
      <c r="G860" s="22" t="s">
        <v>40</v>
      </c>
      <c r="H860" s="26">
        <v>960</v>
      </c>
      <c r="I860" s="27">
        <v>9362.8799999999992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20</v>
      </c>
      <c r="C861" s="30">
        <v>44620.444229116198</v>
      </c>
      <c r="D861" s="28" t="s">
        <v>9</v>
      </c>
      <c r="E861" s="28" t="s">
        <v>28</v>
      </c>
      <c r="F861" s="31">
        <v>72.510000000000005</v>
      </c>
      <c r="G861" s="28" t="s">
        <v>40</v>
      </c>
      <c r="H861" s="32">
        <v>900</v>
      </c>
      <c r="I861" s="33">
        <v>65259</v>
      </c>
      <c r="J861" s="28" t="s">
        <v>29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20</v>
      </c>
      <c r="C862" s="24">
        <v>44620.444520264798</v>
      </c>
      <c r="D862" s="22" t="s">
        <v>9</v>
      </c>
      <c r="E862" s="22" t="s">
        <v>20</v>
      </c>
      <c r="F862" s="25">
        <v>9.7560000000000002</v>
      </c>
      <c r="G862" s="22" t="s">
        <v>40</v>
      </c>
      <c r="H862" s="26">
        <v>953</v>
      </c>
      <c r="I862" s="27">
        <v>9297.4699999999993</v>
      </c>
      <c r="J862" s="22" t="s">
        <v>21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20</v>
      </c>
      <c r="C863" s="30">
        <v>44620.444588884697</v>
      </c>
      <c r="D863" s="28" t="s">
        <v>9</v>
      </c>
      <c r="E863" s="28" t="s">
        <v>26</v>
      </c>
      <c r="F863" s="31">
        <v>103.96</v>
      </c>
      <c r="G863" s="28" t="s">
        <v>40</v>
      </c>
      <c r="H863" s="32">
        <v>600</v>
      </c>
      <c r="I863" s="33">
        <v>62376</v>
      </c>
      <c r="J863" s="28" t="s">
        <v>27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20</v>
      </c>
      <c r="C864" s="24">
        <v>44620.444588884697</v>
      </c>
      <c r="D864" s="22" t="s">
        <v>9</v>
      </c>
      <c r="E864" s="22" t="s">
        <v>26</v>
      </c>
      <c r="F864" s="25">
        <v>103.96</v>
      </c>
      <c r="G864" s="22" t="s">
        <v>40</v>
      </c>
      <c r="H864" s="26">
        <v>90</v>
      </c>
      <c r="I864" s="27">
        <v>9356.4</v>
      </c>
      <c r="J864" s="22" t="s">
        <v>27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20</v>
      </c>
      <c r="C865" s="30">
        <v>44620.444949917102</v>
      </c>
      <c r="D865" s="28" t="s">
        <v>9</v>
      </c>
      <c r="E865" s="28" t="s">
        <v>26</v>
      </c>
      <c r="F865" s="31">
        <v>103.92</v>
      </c>
      <c r="G865" s="28" t="s">
        <v>40</v>
      </c>
      <c r="H865" s="32">
        <v>369</v>
      </c>
      <c r="I865" s="33">
        <v>38346.480000000003</v>
      </c>
      <c r="J865" s="28" t="s">
        <v>27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20</v>
      </c>
      <c r="C866" s="24">
        <v>44620.444949917997</v>
      </c>
      <c r="D866" s="22" t="s">
        <v>9</v>
      </c>
      <c r="E866" s="22" t="s">
        <v>26</v>
      </c>
      <c r="F866" s="25">
        <v>103.92</v>
      </c>
      <c r="G866" s="22" t="s">
        <v>40</v>
      </c>
      <c r="H866" s="26">
        <v>131</v>
      </c>
      <c r="I866" s="27">
        <v>13613.52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20</v>
      </c>
      <c r="C867" s="30">
        <v>44620.445022432701</v>
      </c>
      <c r="D867" s="28" t="s">
        <v>9</v>
      </c>
      <c r="E867" s="28" t="s">
        <v>26</v>
      </c>
      <c r="F867" s="31">
        <v>103.94</v>
      </c>
      <c r="G867" s="28" t="s">
        <v>40</v>
      </c>
      <c r="H867" s="32">
        <v>1000</v>
      </c>
      <c r="I867" s="33">
        <v>103940</v>
      </c>
      <c r="J867" s="28" t="s">
        <v>27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20</v>
      </c>
      <c r="C868" s="24">
        <v>44620.445022432701</v>
      </c>
      <c r="D868" s="22" t="s">
        <v>9</v>
      </c>
      <c r="E868" s="22" t="s">
        <v>26</v>
      </c>
      <c r="F868" s="25">
        <v>103.94</v>
      </c>
      <c r="G868" s="22" t="s">
        <v>40</v>
      </c>
      <c r="H868" s="26">
        <v>29</v>
      </c>
      <c r="I868" s="27">
        <v>3014.26</v>
      </c>
      <c r="J868" s="22" t="s">
        <v>27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20</v>
      </c>
      <c r="C869" s="30">
        <v>44620.4456087707</v>
      </c>
      <c r="D869" s="28" t="s">
        <v>9</v>
      </c>
      <c r="E869" s="28" t="s">
        <v>20</v>
      </c>
      <c r="F869" s="31">
        <v>9.7639999999999993</v>
      </c>
      <c r="G869" s="28" t="s">
        <v>40</v>
      </c>
      <c r="H869" s="32">
        <v>45</v>
      </c>
      <c r="I869" s="33">
        <v>439.38</v>
      </c>
      <c r="J869" s="28" t="s">
        <v>23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20</v>
      </c>
      <c r="C870" s="24">
        <v>44620.4456087707</v>
      </c>
      <c r="D870" s="22" t="s">
        <v>9</v>
      </c>
      <c r="E870" s="22" t="s">
        <v>20</v>
      </c>
      <c r="F870" s="25">
        <v>9.7650000000000006</v>
      </c>
      <c r="G870" s="22" t="s">
        <v>40</v>
      </c>
      <c r="H870" s="26">
        <v>1021</v>
      </c>
      <c r="I870" s="27">
        <v>9970.07</v>
      </c>
      <c r="J870" s="22" t="s">
        <v>23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20</v>
      </c>
      <c r="C871" s="30">
        <v>44620.445608885697</v>
      </c>
      <c r="D871" s="28" t="s">
        <v>9</v>
      </c>
      <c r="E871" s="28" t="s">
        <v>20</v>
      </c>
      <c r="F871" s="31">
        <v>9.7639999999999993</v>
      </c>
      <c r="G871" s="28" t="s">
        <v>40</v>
      </c>
      <c r="H871" s="32">
        <v>877</v>
      </c>
      <c r="I871" s="33">
        <v>8563.0300000000007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20</v>
      </c>
      <c r="C872" s="24">
        <v>44620.4456107445</v>
      </c>
      <c r="D872" s="22" t="s">
        <v>9</v>
      </c>
      <c r="E872" s="22" t="s">
        <v>20</v>
      </c>
      <c r="F872" s="25">
        <v>9.7639999999999993</v>
      </c>
      <c r="G872" s="22" t="s">
        <v>40</v>
      </c>
      <c r="H872" s="26">
        <v>52</v>
      </c>
      <c r="I872" s="27">
        <v>507.73</v>
      </c>
      <c r="J872" s="22" t="s">
        <v>23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20</v>
      </c>
      <c r="C873" s="30">
        <v>44620.445615842102</v>
      </c>
      <c r="D873" s="28" t="s">
        <v>9</v>
      </c>
      <c r="E873" s="28" t="s">
        <v>20</v>
      </c>
      <c r="F873" s="31">
        <v>9.7639999999999993</v>
      </c>
      <c r="G873" s="28" t="s">
        <v>40</v>
      </c>
      <c r="H873" s="32">
        <v>283</v>
      </c>
      <c r="I873" s="33">
        <v>2763.21</v>
      </c>
      <c r="J873" s="28" t="s">
        <v>23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20</v>
      </c>
      <c r="C874" s="24">
        <v>44620.445655897303</v>
      </c>
      <c r="D874" s="22" t="s">
        <v>9</v>
      </c>
      <c r="E874" s="22" t="s">
        <v>26</v>
      </c>
      <c r="F874" s="25">
        <v>104.04</v>
      </c>
      <c r="G874" s="22" t="s">
        <v>40</v>
      </c>
      <c r="H874" s="26">
        <v>39</v>
      </c>
      <c r="I874" s="27">
        <v>4057.56</v>
      </c>
      <c r="J874" s="22" t="s">
        <v>22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20</v>
      </c>
      <c r="C875" s="30">
        <v>44620.445655898497</v>
      </c>
      <c r="D875" s="28" t="s">
        <v>9</v>
      </c>
      <c r="E875" s="28" t="s">
        <v>26</v>
      </c>
      <c r="F875" s="31">
        <v>104.04</v>
      </c>
      <c r="G875" s="28" t="s">
        <v>40</v>
      </c>
      <c r="H875" s="32">
        <v>755</v>
      </c>
      <c r="I875" s="33">
        <v>78550.2</v>
      </c>
      <c r="J875" s="28" t="s">
        <v>22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20</v>
      </c>
      <c r="C876" s="24">
        <v>44620.445655994299</v>
      </c>
      <c r="D876" s="22" t="s">
        <v>9</v>
      </c>
      <c r="E876" s="22" t="s">
        <v>26</v>
      </c>
      <c r="F876" s="25">
        <v>104.04</v>
      </c>
      <c r="G876" s="22" t="s">
        <v>40</v>
      </c>
      <c r="H876" s="26">
        <v>1018</v>
      </c>
      <c r="I876" s="27">
        <v>105912.72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20</v>
      </c>
      <c r="C877" s="30">
        <v>44620.4458135518</v>
      </c>
      <c r="D877" s="28" t="s">
        <v>9</v>
      </c>
      <c r="E877" s="28" t="s">
        <v>20</v>
      </c>
      <c r="F877" s="31">
        <v>9.7539999999999996</v>
      </c>
      <c r="G877" s="28" t="s">
        <v>40</v>
      </c>
      <c r="H877" s="32">
        <v>355</v>
      </c>
      <c r="I877" s="33">
        <v>3462.67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20</v>
      </c>
      <c r="C878" s="24">
        <v>44620.445833648002</v>
      </c>
      <c r="D878" s="22" t="s">
        <v>9</v>
      </c>
      <c r="E878" s="22" t="s">
        <v>20</v>
      </c>
      <c r="F878" s="25">
        <v>9.7539999999999996</v>
      </c>
      <c r="G878" s="22" t="s">
        <v>40</v>
      </c>
      <c r="H878" s="26">
        <v>359</v>
      </c>
      <c r="I878" s="27">
        <v>3501.69</v>
      </c>
      <c r="J878" s="22" t="s">
        <v>23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20</v>
      </c>
      <c r="C879" s="30">
        <v>44620.445833768703</v>
      </c>
      <c r="D879" s="28" t="s">
        <v>9</v>
      </c>
      <c r="E879" s="28" t="s">
        <v>20</v>
      </c>
      <c r="F879" s="31">
        <v>9.7539999999999996</v>
      </c>
      <c r="G879" s="28" t="s">
        <v>40</v>
      </c>
      <c r="H879" s="32">
        <v>219</v>
      </c>
      <c r="I879" s="33">
        <v>2136.13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20</v>
      </c>
      <c r="C880" s="24">
        <v>44620.446170168303</v>
      </c>
      <c r="D880" s="22" t="s">
        <v>9</v>
      </c>
      <c r="E880" s="22" t="s">
        <v>20</v>
      </c>
      <c r="F880" s="25">
        <v>9.7550000000000008</v>
      </c>
      <c r="G880" s="22" t="s">
        <v>40</v>
      </c>
      <c r="H880" s="26">
        <v>603</v>
      </c>
      <c r="I880" s="27">
        <v>5882.27</v>
      </c>
      <c r="J880" s="22" t="s">
        <v>21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20</v>
      </c>
      <c r="C881" s="30">
        <v>44620.446170170202</v>
      </c>
      <c r="D881" s="28" t="s">
        <v>9</v>
      </c>
      <c r="E881" s="28" t="s">
        <v>20</v>
      </c>
      <c r="F881" s="31">
        <v>9.7550000000000008</v>
      </c>
      <c r="G881" s="28" t="s">
        <v>40</v>
      </c>
      <c r="H881" s="32">
        <v>389</v>
      </c>
      <c r="I881" s="33">
        <v>3794.7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20</v>
      </c>
      <c r="C882" s="24">
        <v>44620.446170285897</v>
      </c>
      <c r="D882" s="22" t="s">
        <v>9</v>
      </c>
      <c r="E882" s="22" t="s">
        <v>26</v>
      </c>
      <c r="F882" s="25">
        <v>103.98</v>
      </c>
      <c r="G882" s="22" t="s">
        <v>40</v>
      </c>
      <c r="H882" s="26">
        <v>545</v>
      </c>
      <c r="I882" s="27">
        <v>56669.1</v>
      </c>
      <c r="J882" s="22" t="s">
        <v>22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20</v>
      </c>
      <c r="C883" s="30">
        <v>44620.446170287199</v>
      </c>
      <c r="D883" s="28" t="s">
        <v>9</v>
      </c>
      <c r="E883" s="28" t="s">
        <v>26</v>
      </c>
      <c r="F883" s="31">
        <v>103.98</v>
      </c>
      <c r="G883" s="28" t="s">
        <v>40</v>
      </c>
      <c r="H883" s="32">
        <v>172</v>
      </c>
      <c r="I883" s="33">
        <v>17884.560000000001</v>
      </c>
      <c r="J883" s="28" t="s">
        <v>22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20</v>
      </c>
      <c r="C884" s="24">
        <v>44620.446179788501</v>
      </c>
      <c r="D884" s="22" t="s">
        <v>9</v>
      </c>
      <c r="E884" s="22" t="s">
        <v>28</v>
      </c>
      <c r="F884" s="25">
        <v>72.55</v>
      </c>
      <c r="G884" s="22" t="s">
        <v>40</v>
      </c>
      <c r="H884" s="26">
        <v>606</v>
      </c>
      <c r="I884" s="27">
        <v>43965.3</v>
      </c>
      <c r="J884" s="22" t="s">
        <v>29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20</v>
      </c>
      <c r="C885" s="30">
        <v>44620.4461797892</v>
      </c>
      <c r="D885" s="28" t="s">
        <v>9</v>
      </c>
      <c r="E885" s="28" t="s">
        <v>28</v>
      </c>
      <c r="F885" s="31">
        <v>72.55</v>
      </c>
      <c r="G885" s="28" t="s">
        <v>40</v>
      </c>
      <c r="H885" s="32">
        <v>198</v>
      </c>
      <c r="I885" s="33">
        <v>14364.9</v>
      </c>
      <c r="J885" s="28" t="s">
        <v>29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20</v>
      </c>
      <c r="C886" s="24">
        <v>44620.446330669198</v>
      </c>
      <c r="D886" s="22" t="s">
        <v>9</v>
      </c>
      <c r="E886" s="22" t="s">
        <v>26</v>
      </c>
      <c r="F886" s="25">
        <v>104</v>
      </c>
      <c r="G886" s="22" t="s">
        <v>40</v>
      </c>
      <c r="H886" s="26">
        <v>317</v>
      </c>
      <c r="I886" s="27">
        <v>32968</v>
      </c>
      <c r="J886" s="22" t="s">
        <v>27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20</v>
      </c>
      <c r="C887" s="30">
        <v>44620.446330669503</v>
      </c>
      <c r="D887" s="28" t="s">
        <v>9</v>
      </c>
      <c r="E887" s="28" t="s">
        <v>26</v>
      </c>
      <c r="F887" s="31">
        <v>104</v>
      </c>
      <c r="G887" s="28" t="s">
        <v>40</v>
      </c>
      <c r="H887" s="32">
        <v>121</v>
      </c>
      <c r="I887" s="33">
        <v>12584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20</v>
      </c>
      <c r="C888" s="24">
        <v>44620.4463306697</v>
      </c>
      <c r="D888" s="22" t="s">
        <v>9</v>
      </c>
      <c r="E888" s="22" t="s">
        <v>26</v>
      </c>
      <c r="F888" s="25">
        <v>104</v>
      </c>
      <c r="G888" s="22" t="s">
        <v>40</v>
      </c>
      <c r="H888" s="26">
        <v>195</v>
      </c>
      <c r="I888" s="27">
        <v>20280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20</v>
      </c>
      <c r="C889" s="30">
        <v>44620.446330669998</v>
      </c>
      <c r="D889" s="28" t="s">
        <v>9</v>
      </c>
      <c r="E889" s="28" t="s">
        <v>26</v>
      </c>
      <c r="F889" s="31">
        <v>104</v>
      </c>
      <c r="G889" s="28" t="s">
        <v>40</v>
      </c>
      <c r="H889" s="32">
        <v>244</v>
      </c>
      <c r="I889" s="33">
        <v>25376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20</v>
      </c>
      <c r="C890" s="24">
        <v>44620.446486226101</v>
      </c>
      <c r="D890" s="22" t="s">
        <v>9</v>
      </c>
      <c r="E890" s="22" t="s">
        <v>26</v>
      </c>
      <c r="F890" s="25">
        <v>103.98</v>
      </c>
      <c r="G890" s="22" t="s">
        <v>40</v>
      </c>
      <c r="H890" s="26">
        <v>375</v>
      </c>
      <c r="I890" s="27">
        <v>38992.5</v>
      </c>
      <c r="J890" s="22" t="s">
        <v>27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20</v>
      </c>
      <c r="C891" s="30">
        <v>44620.446486226399</v>
      </c>
      <c r="D891" s="28" t="s">
        <v>9</v>
      </c>
      <c r="E891" s="28" t="s">
        <v>26</v>
      </c>
      <c r="F891" s="31">
        <v>103.98</v>
      </c>
      <c r="G891" s="28" t="s">
        <v>40</v>
      </c>
      <c r="H891" s="32">
        <v>306</v>
      </c>
      <c r="I891" s="33">
        <v>31817.88</v>
      </c>
      <c r="J891" s="28" t="s">
        <v>27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20</v>
      </c>
      <c r="C892" s="24">
        <v>44620.446486340603</v>
      </c>
      <c r="D892" s="22" t="s">
        <v>9</v>
      </c>
      <c r="E892" s="22" t="s">
        <v>20</v>
      </c>
      <c r="F892" s="25">
        <v>9.7550000000000008</v>
      </c>
      <c r="G892" s="22" t="s">
        <v>40</v>
      </c>
      <c r="H892" s="26">
        <v>339</v>
      </c>
      <c r="I892" s="27">
        <v>3306.95</v>
      </c>
      <c r="J892" s="22" t="s">
        <v>22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20</v>
      </c>
      <c r="C893" s="30">
        <v>44620.446718344501</v>
      </c>
      <c r="D893" s="28" t="s">
        <v>9</v>
      </c>
      <c r="E893" s="28" t="s">
        <v>26</v>
      </c>
      <c r="F893" s="31">
        <v>103.98</v>
      </c>
      <c r="G893" s="28" t="s">
        <v>40</v>
      </c>
      <c r="H893" s="32">
        <v>95</v>
      </c>
      <c r="I893" s="33">
        <v>9878.1</v>
      </c>
      <c r="J893" s="28" t="s">
        <v>27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20</v>
      </c>
      <c r="C894" s="24">
        <v>44620.4467183448</v>
      </c>
      <c r="D894" s="22" t="s">
        <v>9</v>
      </c>
      <c r="E894" s="22" t="s">
        <v>26</v>
      </c>
      <c r="F894" s="25">
        <v>103.98</v>
      </c>
      <c r="G894" s="22" t="s">
        <v>40</v>
      </c>
      <c r="H894" s="26">
        <v>250</v>
      </c>
      <c r="I894" s="27">
        <v>25995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20</v>
      </c>
      <c r="C895" s="30">
        <v>44620.446764276901</v>
      </c>
      <c r="D895" s="28" t="s">
        <v>9</v>
      </c>
      <c r="E895" s="28" t="s">
        <v>26</v>
      </c>
      <c r="F895" s="31">
        <v>103.98</v>
      </c>
      <c r="G895" s="28" t="s">
        <v>40</v>
      </c>
      <c r="H895" s="32">
        <v>415</v>
      </c>
      <c r="I895" s="33">
        <v>43151.7</v>
      </c>
      <c r="J895" s="28" t="s">
        <v>27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20</v>
      </c>
      <c r="C896" s="24">
        <v>44620.446775170698</v>
      </c>
      <c r="D896" s="22" t="s">
        <v>9</v>
      </c>
      <c r="E896" s="22" t="s">
        <v>20</v>
      </c>
      <c r="F896" s="25">
        <v>9.7560000000000002</v>
      </c>
      <c r="G896" s="22" t="s">
        <v>40</v>
      </c>
      <c r="H896" s="26">
        <v>967</v>
      </c>
      <c r="I896" s="27">
        <v>9434.0499999999993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20</v>
      </c>
      <c r="C897" s="30">
        <v>44620.446775288699</v>
      </c>
      <c r="D897" s="28" t="s">
        <v>9</v>
      </c>
      <c r="E897" s="28" t="s">
        <v>20</v>
      </c>
      <c r="F897" s="31">
        <v>9.7550000000000008</v>
      </c>
      <c r="G897" s="28" t="s">
        <v>40</v>
      </c>
      <c r="H897" s="32">
        <v>892</v>
      </c>
      <c r="I897" s="33">
        <v>8701.4599999999991</v>
      </c>
      <c r="J897" s="28" t="s">
        <v>21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20</v>
      </c>
      <c r="C898" s="24">
        <v>44620.447025490401</v>
      </c>
      <c r="D898" s="22" t="s">
        <v>9</v>
      </c>
      <c r="E898" s="22" t="s">
        <v>20</v>
      </c>
      <c r="F898" s="25">
        <v>9.7530000000000001</v>
      </c>
      <c r="G898" s="22" t="s">
        <v>40</v>
      </c>
      <c r="H898" s="26">
        <v>268</v>
      </c>
      <c r="I898" s="27">
        <v>2613.8000000000002</v>
      </c>
      <c r="J898" s="22" t="s">
        <v>21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20</v>
      </c>
      <c r="C899" s="30">
        <v>44620.447025490903</v>
      </c>
      <c r="D899" s="28" t="s">
        <v>9</v>
      </c>
      <c r="E899" s="28" t="s">
        <v>20</v>
      </c>
      <c r="F899" s="31">
        <v>9.7530000000000001</v>
      </c>
      <c r="G899" s="28" t="s">
        <v>40</v>
      </c>
      <c r="H899" s="32">
        <v>484</v>
      </c>
      <c r="I899" s="33">
        <v>4720.45</v>
      </c>
      <c r="J899" s="28" t="s">
        <v>21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20</v>
      </c>
      <c r="C900" s="24">
        <v>44620.447025491398</v>
      </c>
      <c r="D900" s="22" t="s">
        <v>9</v>
      </c>
      <c r="E900" s="22" t="s">
        <v>20</v>
      </c>
      <c r="F900" s="25">
        <v>9.7530000000000001</v>
      </c>
      <c r="G900" s="22" t="s">
        <v>40</v>
      </c>
      <c r="H900" s="26">
        <v>268</v>
      </c>
      <c r="I900" s="27">
        <v>2613.8000000000002</v>
      </c>
      <c r="J900" s="22" t="s">
        <v>21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20</v>
      </c>
      <c r="C901" s="30">
        <v>44620.447047476497</v>
      </c>
      <c r="D901" s="28" t="s">
        <v>9</v>
      </c>
      <c r="E901" s="28" t="s">
        <v>26</v>
      </c>
      <c r="F901" s="31">
        <v>103.9</v>
      </c>
      <c r="G901" s="28" t="s">
        <v>40</v>
      </c>
      <c r="H901" s="32">
        <v>777</v>
      </c>
      <c r="I901" s="33">
        <v>80730.3</v>
      </c>
      <c r="J901" s="28" t="s">
        <v>24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20</v>
      </c>
      <c r="C902" s="24">
        <v>44620.447345136701</v>
      </c>
      <c r="D902" s="22" t="s">
        <v>9</v>
      </c>
      <c r="E902" s="22" t="s">
        <v>26</v>
      </c>
      <c r="F902" s="25">
        <v>103.88</v>
      </c>
      <c r="G902" s="22" t="s">
        <v>40</v>
      </c>
      <c r="H902" s="26">
        <v>764</v>
      </c>
      <c r="I902" s="27">
        <v>79364.320000000007</v>
      </c>
      <c r="J902" s="22" t="s">
        <v>27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20</v>
      </c>
      <c r="C903" s="30">
        <v>44620.447755884503</v>
      </c>
      <c r="D903" s="28" t="s">
        <v>9</v>
      </c>
      <c r="E903" s="28" t="s">
        <v>26</v>
      </c>
      <c r="F903" s="31">
        <v>103.96</v>
      </c>
      <c r="G903" s="28" t="s">
        <v>40</v>
      </c>
      <c r="H903" s="32">
        <v>751</v>
      </c>
      <c r="I903" s="33">
        <v>78073.960000000006</v>
      </c>
      <c r="J903" s="28" t="s">
        <v>27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20</v>
      </c>
      <c r="C904" s="24">
        <v>44620.4480098196</v>
      </c>
      <c r="D904" s="22" t="s">
        <v>9</v>
      </c>
      <c r="E904" s="22" t="s">
        <v>26</v>
      </c>
      <c r="F904" s="25">
        <v>103.88</v>
      </c>
      <c r="G904" s="22" t="s">
        <v>40</v>
      </c>
      <c r="H904" s="26">
        <v>822</v>
      </c>
      <c r="I904" s="27">
        <v>85389.36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20</v>
      </c>
      <c r="C905" s="30">
        <v>44620.448010000902</v>
      </c>
      <c r="D905" s="28" t="s">
        <v>9</v>
      </c>
      <c r="E905" s="28" t="s">
        <v>20</v>
      </c>
      <c r="F905" s="31">
        <v>9.7590000000000003</v>
      </c>
      <c r="G905" s="28" t="s">
        <v>40</v>
      </c>
      <c r="H905" s="32">
        <v>858</v>
      </c>
      <c r="I905" s="33">
        <v>8373.2199999999993</v>
      </c>
      <c r="J905" s="28" t="s">
        <v>22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20</v>
      </c>
      <c r="C906" s="24">
        <v>44620.448010004497</v>
      </c>
      <c r="D906" s="22" t="s">
        <v>9</v>
      </c>
      <c r="E906" s="22" t="s">
        <v>20</v>
      </c>
      <c r="F906" s="25">
        <v>9.7590000000000003</v>
      </c>
      <c r="G906" s="22" t="s">
        <v>40</v>
      </c>
      <c r="H906" s="26">
        <v>923</v>
      </c>
      <c r="I906" s="27">
        <v>9007.56</v>
      </c>
      <c r="J906" s="22" t="s">
        <v>23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20</v>
      </c>
      <c r="C907" s="30">
        <v>44620.448010407199</v>
      </c>
      <c r="D907" s="28" t="s">
        <v>9</v>
      </c>
      <c r="E907" s="28" t="s">
        <v>20</v>
      </c>
      <c r="F907" s="31">
        <v>9.7590000000000003</v>
      </c>
      <c r="G907" s="28" t="s">
        <v>40</v>
      </c>
      <c r="H907" s="32">
        <v>11</v>
      </c>
      <c r="I907" s="33">
        <v>107.35</v>
      </c>
      <c r="J907" s="28" t="s">
        <v>21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20</v>
      </c>
      <c r="C908" s="24">
        <v>44620.448301865901</v>
      </c>
      <c r="D908" s="22" t="s">
        <v>9</v>
      </c>
      <c r="E908" s="22" t="s">
        <v>26</v>
      </c>
      <c r="F908" s="25">
        <v>103.94</v>
      </c>
      <c r="G908" s="22" t="s">
        <v>40</v>
      </c>
      <c r="H908" s="26">
        <v>819</v>
      </c>
      <c r="I908" s="27">
        <v>85126.86</v>
      </c>
      <c r="J908" s="22" t="s">
        <v>27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20</v>
      </c>
      <c r="C909" s="30">
        <v>44620.448302081801</v>
      </c>
      <c r="D909" s="28" t="s">
        <v>9</v>
      </c>
      <c r="E909" s="28" t="s">
        <v>20</v>
      </c>
      <c r="F909" s="31">
        <v>9.7650000000000006</v>
      </c>
      <c r="G909" s="28" t="s">
        <v>40</v>
      </c>
      <c r="H909" s="32">
        <v>849</v>
      </c>
      <c r="I909" s="33">
        <v>8290.49</v>
      </c>
      <c r="J909" s="28" t="s">
        <v>21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20</v>
      </c>
      <c r="C910" s="24">
        <v>44620.448302081997</v>
      </c>
      <c r="D910" s="22" t="s">
        <v>9</v>
      </c>
      <c r="E910" s="22" t="s">
        <v>20</v>
      </c>
      <c r="F910" s="25">
        <v>9.7650000000000006</v>
      </c>
      <c r="G910" s="22" t="s">
        <v>40</v>
      </c>
      <c r="H910" s="26">
        <v>76</v>
      </c>
      <c r="I910" s="27">
        <v>742.14</v>
      </c>
      <c r="J910" s="22" t="s">
        <v>21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20</v>
      </c>
      <c r="C911" s="30">
        <v>44620.448497622398</v>
      </c>
      <c r="D911" s="28" t="s">
        <v>9</v>
      </c>
      <c r="E911" s="28" t="s">
        <v>26</v>
      </c>
      <c r="F911" s="31">
        <v>103.88</v>
      </c>
      <c r="G911" s="28" t="s">
        <v>40</v>
      </c>
      <c r="H911" s="32">
        <v>152</v>
      </c>
      <c r="I911" s="33">
        <v>15789.76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20</v>
      </c>
      <c r="C912" s="24">
        <v>44620.448497622703</v>
      </c>
      <c r="D912" s="22" t="s">
        <v>9</v>
      </c>
      <c r="E912" s="22" t="s">
        <v>26</v>
      </c>
      <c r="F912" s="25">
        <v>103.88</v>
      </c>
      <c r="G912" s="22" t="s">
        <v>40</v>
      </c>
      <c r="H912" s="26">
        <v>191</v>
      </c>
      <c r="I912" s="27">
        <v>19841.080000000002</v>
      </c>
      <c r="J912" s="22" t="s">
        <v>27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20</v>
      </c>
      <c r="C913" s="30">
        <v>44620.448497623103</v>
      </c>
      <c r="D913" s="28" t="s">
        <v>9</v>
      </c>
      <c r="E913" s="28" t="s">
        <v>26</v>
      </c>
      <c r="F913" s="31">
        <v>103.88</v>
      </c>
      <c r="G913" s="28" t="s">
        <v>40</v>
      </c>
      <c r="H913" s="32">
        <v>391</v>
      </c>
      <c r="I913" s="33">
        <v>40617.08</v>
      </c>
      <c r="J913" s="28" t="s">
        <v>27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20</v>
      </c>
      <c r="C914" s="24">
        <v>44620.448594196103</v>
      </c>
      <c r="D914" s="22" t="s">
        <v>9</v>
      </c>
      <c r="E914" s="22" t="s">
        <v>20</v>
      </c>
      <c r="F914" s="25">
        <v>9.7590000000000003</v>
      </c>
      <c r="G914" s="22" t="s">
        <v>40</v>
      </c>
      <c r="H914" s="26">
        <v>594</v>
      </c>
      <c r="I914" s="27">
        <v>5796.85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20</v>
      </c>
      <c r="C915" s="30">
        <v>44620.448790628798</v>
      </c>
      <c r="D915" s="28" t="s">
        <v>9</v>
      </c>
      <c r="E915" s="28" t="s">
        <v>26</v>
      </c>
      <c r="F915" s="31">
        <v>103.88</v>
      </c>
      <c r="G915" s="28" t="s">
        <v>40</v>
      </c>
      <c r="H915" s="32">
        <v>377</v>
      </c>
      <c r="I915" s="33">
        <v>39162.76</v>
      </c>
      <c r="J915" s="28" t="s">
        <v>27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20</v>
      </c>
      <c r="C916" s="24">
        <v>44620.4487906289</v>
      </c>
      <c r="D916" s="22" t="s">
        <v>9</v>
      </c>
      <c r="E916" s="22" t="s">
        <v>26</v>
      </c>
      <c r="F916" s="25">
        <v>103.88</v>
      </c>
      <c r="G916" s="22" t="s">
        <v>40</v>
      </c>
      <c r="H916" s="26">
        <v>417</v>
      </c>
      <c r="I916" s="27">
        <v>43317.96</v>
      </c>
      <c r="J916" s="22" t="s">
        <v>27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20</v>
      </c>
      <c r="C917" s="30">
        <v>44620.448790629402</v>
      </c>
      <c r="D917" s="28" t="s">
        <v>9</v>
      </c>
      <c r="E917" s="28" t="s">
        <v>20</v>
      </c>
      <c r="F917" s="31">
        <v>9.7609999999999992</v>
      </c>
      <c r="G917" s="28" t="s">
        <v>40</v>
      </c>
      <c r="H917" s="32">
        <v>866</v>
      </c>
      <c r="I917" s="33">
        <v>8453.0300000000007</v>
      </c>
      <c r="J917" s="28" t="s">
        <v>21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20</v>
      </c>
      <c r="C918" s="24">
        <v>44620.449171061802</v>
      </c>
      <c r="D918" s="22" t="s">
        <v>9</v>
      </c>
      <c r="E918" s="22" t="s">
        <v>26</v>
      </c>
      <c r="F918" s="25">
        <v>103.9</v>
      </c>
      <c r="G918" s="22" t="s">
        <v>40</v>
      </c>
      <c r="H918" s="26">
        <v>158</v>
      </c>
      <c r="I918" s="27">
        <v>16416.2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20</v>
      </c>
      <c r="C919" s="30">
        <v>44620.449186115402</v>
      </c>
      <c r="D919" s="28" t="s">
        <v>9</v>
      </c>
      <c r="E919" s="28" t="s">
        <v>26</v>
      </c>
      <c r="F919" s="31">
        <v>103.9</v>
      </c>
      <c r="G919" s="28" t="s">
        <v>40</v>
      </c>
      <c r="H919" s="32">
        <v>538</v>
      </c>
      <c r="I919" s="33">
        <v>55898.2</v>
      </c>
      <c r="J919" s="28" t="s">
        <v>22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20</v>
      </c>
      <c r="C920" s="24">
        <v>44620.449223068601</v>
      </c>
      <c r="D920" s="22" t="s">
        <v>9</v>
      </c>
      <c r="E920" s="22" t="s">
        <v>20</v>
      </c>
      <c r="F920" s="25">
        <v>9.7590000000000003</v>
      </c>
      <c r="G920" s="22" t="s">
        <v>40</v>
      </c>
      <c r="H920" s="26">
        <v>961</v>
      </c>
      <c r="I920" s="27">
        <v>9378.4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20</v>
      </c>
      <c r="C921" s="30">
        <v>44620.449348489703</v>
      </c>
      <c r="D921" s="28" t="s">
        <v>9</v>
      </c>
      <c r="E921" s="28" t="s">
        <v>26</v>
      </c>
      <c r="F921" s="31">
        <v>103.86</v>
      </c>
      <c r="G921" s="28" t="s">
        <v>40</v>
      </c>
      <c r="H921" s="32">
        <v>708</v>
      </c>
      <c r="I921" s="33">
        <v>73532.88</v>
      </c>
      <c r="J921" s="28" t="s">
        <v>22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20</v>
      </c>
      <c r="C922" s="24">
        <v>44620.449348919399</v>
      </c>
      <c r="D922" s="22" t="s">
        <v>9</v>
      </c>
      <c r="E922" s="22" t="s">
        <v>20</v>
      </c>
      <c r="F922" s="25">
        <v>9.7569999999999997</v>
      </c>
      <c r="G922" s="22" t="s">
        <v>40</v>
      </c>
      <c r="H922" s="26">
        <v>1015</v>
      </c>
      <c r="I922" s="27">
        <v>9903.36</v>
      </c>
      <c r="J922" s="22" t="s">
        <v>21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20</v>
      </c>
      <c r="C923" s="30">
        <v>44620.449755345697</v>
      </c>
      <c r="D923" s="28" t="s">
        <v>9</v>
      </c>
      <c r="E923" s="28" t="s">
        <v>20</v>
      </c>
      <c r="F923" s="31">
        <v>9.7569999999999997</v>
      </c>
      <c r="G923" s="28" t="s">
        <v>40</v>
      </c>
      <c r="H923" s="32">
        <v>395</v>
      </c>
      <c r="I923" s="33">
        <v>3854.02</v>
      </c>
      <c r="J923" s="28" t="s">
        <v>21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20</v>
      </c>
      <c r="C924" s="24">
        <v>44620.449755346301</v>
      </c>
      <c r="D924" s="22" t="s">
        <v>9</v>
      </c>
      <c r="E924" s="22" t="s">
        <v>20</v>
      </c>
      <c r="F924" s="25">
        <v>9.7569999999999997</v>
      </c>
      <c r="G924" s="22" t="s">
        <v>40</v>
      </c>
      <c r="H924" s="26">
        <v>466</v>
      </c>
      <c r="I924" s="27">
        <v>4546.76</v>
      </c>
      <c r="J924" s="22" t="s">
        <v>21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20</v>
      </c>
      <c r="C925" s="30">
        <v>44620.449756331698</v>
      </c>
      <c r="D925" s="28" t="s">
        <v>9</v>
      </c>
      <c r="E925" s="28" t="s">
        <v>26</v>
      </c>
      <c r="F925" s="31">
        <v>103.86</v>
      </c>
      <c r="G925" s="28" t="s">
        <v>40</v>
      </c>
      <c r="H925" s="32">
        <v>575</v>
      </c>
      <c r="I925" s="33">
        <v>59719.5</v>
      </c>
      <c r="J925" s="28" t="s">
        <v>23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20</v>
      </c>
      <c r="C926" s="24">
        <v>44620.449795115899</v>
      </c>
      <c r="D926" s="22" t="s">
        <v>9</v>
      </c>
      <c r="E926" s="22" t="s">
        <v>26</v>
      </c>
      <c r="F926" s="25">
        <v>103.86</v>
      </c>
      <c r="G926" s="22" t="s">
        <v>40</v>
      </c>
      <c r="H926" s="26">
        <v>106</v>
      </c>
      <c r="I926" s="27">
        <v>11009.16</v>
      </c>
      <c r="J926" s="22" t="s">
        <v>23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20</v>
      </c>
      <c r="C927" s="30">
        <v>44620.449795123997</v>
      </c>
      <c r="D927" s="28" t="s">
        <v>9</v>
      </c>
      <c r="E927" s="28" t="s">
        <v>26</v>
      </c>
      <c r="F927" s="31">
        <v>103.86</v>
      </c>
      <c r="G927" s="28" t="s">
        <v>40</v>
      </c>
      <c r="H927" s="32">
        <v>37</v>
      </c>
      <c r="I927" s="33">
        <v>3842.82</v>
      </c>
      <c r="J927" s="28" t="s">
        <v>23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20</v>
      </c>
      <c r="C928" s="24">
        <v>44620.450058910501</v>
      </c>
      <c r="D928" s="22" t="s">
        <v>9</v>
      </c>
      <c r="E928" s="22" t="s">
        <v>26</v>
      </c>
      <c r="F928" s="25">
        <v>103.84</v>
      </c>
      <c r="G928" s="22" t="s">
        <v>40</v>
      </c>
      <c r="H928" s="26">
        <v>764</v>
      </c>
      <c r="I928" s="27">
        <v>79333.759999999995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20</v>
      </c>
      <c r="C929" s="30">
        <v>44620.450146248601</v>
      </c>
      <c r="D929" s="28" t="s">
        <v>9</v>
      </c>
      <c r="E929" s="28" t="s">
        <v>26</v>
      </c>
      <c r="F929" s="31">
        <v>103.8</v>
      </c>
      <c r="G929" s="28" t="s">
        <v>40</v>
      </c>
      <c r="H929" s="32">
        <v>121</v>
      </c>
      <c r="I929" s="33">
        <v>12559.8</v>
      </c>
      <c r="J929" s="28" t="s">
        <v>27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20</v>
      </c>
      <c r="C930" s="24">
        <v>44620.450146249001</v>
      </c>
      <c r="D930" s="22" t="s">
        <v>9</v>
      </c>
      <c r="E930" s="22" t="s">
        <v>26</v>
      </c>
      <c r="F930" s="25">
        <v>103.8</v>
      </c>
      <c r="G930" s="22" t="s">
        <v>40</v>
      </c>
      <c r="H930" s="26">
        <v>569</v>
      </c>
      <c r="I930" s="27">
        <v>59062.2</v>
      </c>
      <c r="J930" s="22" t="s">
        <v>27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20</v>
      </c>
      <c r="C931" s="30">
        <v>44620.450254085801</v>
      </c>
      <c r="D931" s="28" t="s">
        <v>9</v>
      </c>
      <c r="E931" s="28" t="s">
        <v>20</v>
      </c>
      <c r="F931" s="31">
        <v>9.7590000000000003</v>
      </c>
      <c r="G931" s="28" t="s">
        <v>40</v>
      </c>
      <c r="H931" s="32">
        <v>969</v>
      </c>
      <c r="I931" s="33">
        <v>9456.4699999999993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20</v>
      </c>
      <c r="C932" s="24">
        <v>44620.450421624198</v>
      </c>
      <c r="D932" s="22" t="s">
        <v>9</v>
      </c>
      <c r="E932" s="22" t="s">
        <v>26</v>
      </c>
      <c r="F932" s="25">
        <v>103.82</v>
      </c>
      <c r="G932" s="22" t="s">
        <v>40</v>
      </c>
      <c r="H932" s="26">
        <v>717</v>
      </c>
      <c r="I932" s="27">
        <v>74438.94</v>
      </c>
      <c r="J932" s="22" t="s">
        <v>22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20</v>
      </c>
      <c r="C933" s="30">
        <v>44620.450614119298</v>
      </c>
      <c r="D933" s="28" t="s">
        <v>9</v>
      </c>
      <c r="E933" s="28" t="s">
        <v>20</v>
      </c>
      <c r="F933" s="31">
        <v>9.7490000000000006</v>
      </c>
      <c r="G933" s="28" t="s">
        <v>40</v>
      </c>
      <c r="H933" s="32">
        <v>861</v>
      </c>
      <c r="I933" s="33">
        <v>8393.89</v>
      </c>
      <c r="J933" s="28" t="s">
        <v>21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20</v>
      </c>
      <c r="C934" s="24">
        <v>44620.450695129199</v>
      </c>
      <c r="D934" s="22" t="s">
        <v>9</v>
      </c>
      <c r="E934" s="22" t="s">
        <v>26</v>
      </c>
      <c r="F934" s="25">
        <v>103.78</v>
      </c>
      <c r="G934" s="22" t="s">
        <v>40</v>
      </c>
      <c r="H934" s="26">
        <v>9</v>
      </c>
      <c r="I934" s="27">
        <v>934.02</v>
      </c>
      <c r="J934" s="22" t="s">
        <v>27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20</v>
      </c>
      <c r="C935" s="30">
        <v>44620.450715316802</v>
      </c>
      <c r="D935" s="28" t="s">
        <v>9</v>
      </c>
      <c r="E935" s="28" t="s">
        <v>26</v>
      </c>
      <c r="F935" s="31">
        <v>103.78</v>
      </c>
      <c r="G935" s="28" t="s">
        <v>40</v>
      </c>
      <c r="H935" s="32">
        <v>690</v>
      </c>
      <c r="I935" s="33">
        <v>71608.2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20</v>
      </c>
      <c r="C936" s="24">
        <v>44620.450863442602</v>
      </c>
      <c r="D936" s="22" t="s">
        <v>9</v>
      </c>
      <c r="E936" s="22" t="s">
        <v>20</v>
      </c>
      <c r="F936" s="25">
        <v>9.7439999999999998</v>
      </c>
      <c r="G936" s="22" t="s">
        <v>40</v>
      </c>
      <c r="H936" s="26">
        <v>949</v>
      </c>
      <c r="I936" s="27">
        <v>9247.06</v>
      </c>
      <c r="J936" s="22" t="s">
        <v>21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20</v>
      </c>
      <c r="C937" s="30">
        <v>44620.4509661876</v>
      </c>
      <c r="D937" s="28" t="s">
        <v>9</v>
      </c>
      <c r="E937" s="28" t="s">
        <v>26</v>
      </c>
      <c r="F937" s="31">
        <v>103.76</v>
      </c>
      <c r="G937" s="28" t="s">
        <v>40</v>
      </c>
      <c r="H937" s="32">
        <v>735</v>
      </c>
      <c r="I937" s="33">
        <v>76263.600000000006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20</v>
      </c>
      <c r="C938" s="24">
        <v>44620.451391781498</v>
      </c>
      <c r="D938" s="22" t="s">
        <v>9</v>
      </c>
      <c r="E938" s="22" t="s">
        <v>26</v>
      </c>
      <c r="F938" s="25">
        <v>103.74</v>
      </c>
      <c r="G938" s="22" t="s">
        <v>40</v>
      </c>
      <c r="H938" s="26">
        <v>719</v>
      </c>
      <c r="I938" s="27">
        <v>74589.06</v>
      </c>
      <c r="J938" s="22" t="s">
        <v>27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20</v>
      </c>
      <c r="C939" s="30">
        <v>44620.4520365973</v>
      </c>
      <c r="D939" s="28" t="s">
        <v>9</v>
      </c>
      <c r="E939" s="28" t="s">
        <v>26</v>
      </c>
      <c r="F939" s="31">
        <v>103.86</v>
      </c>
      <c r="G939" s="28" t="s">
        <v>40</v>
      </c>
      <c r="H939" s="32">
        <v>1815</v>
      </c>
      <c r="I939" s="33">
        <v>188505.9</v>
      </c>
      <c r="J939" s="28" t="s">
        <v>22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20</v>
      </c>
      <c r="C940" s="24">
        <v>44620.452066408201</v>
      </c>
      <c r="D940" s="22" t="s">
        <v>9</v>
      </c>
      <c r="E940" s="22" t="s">
        <v>20</v>
      </c>
      <c r="F940" s="25">
        <v>9.7509999999999994</v>
      </c>
      <c r="G940" s="22" t="s">
        <v>40</v>
      </c>
      <c r="H940" s="26">
        <v>886</v>
      </c>
      <c r="I940" s="27">
        <v>8639.39</v>
      </c>
      <c r="J940" s="22" t="s">
        <v>21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20</v>
      </c>
      <c r="C941" s="30">
        <v>44620.452149580102</v>
      </c>
      <c r="D941" s="28" t="s">
        <v>9</v>
      </c>
      <c r="E941" s="28" t="s">
        <v>20</v>
      </c>
      <c r="F941" s="31">
        <v>9.7460000000000004</v>
      </c>
      <c r="G941" s="28" t="s">
        <v>40</v>
      </c>
      <c r="H941" s="32">
        <v>66</v>
      </c>
      <c r="I941" s="33">
        <v>643.24</v>
      </c>
      <c r="J941" s="28" t="s">
        <v>21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20</v>
      </c>
      <c r="C942" s="24">
        <v>44620.452149580502</v>
      </c>
      <c r="D942" s="22" t="s">
        <v>9</v>
      </c>
      <c r="E942" s="22" t="s">
        <v>20</v>
      </c>
      <c r="F942" s="25">
        <v>9.7460000000000004</v>
      </c>
      <c r="G942" s="22" t="s">
        <v>40</v>
      </c>
      <c r="H942" s="26">
        <v>461</v>
      </c>
      <c r="I942" s="27">
        <v>4492.91</v>
      </c>
      <c r="J942" s="22" t="s">
        <v>21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20</v>
      </c>
      <c r="C943" s="30">
        <v>44620.452149580597</v>
      </c>
      <c r="D943" s="28" t="s">
        <v>9</v>
      </c>
      <c r="E943" s="28" t="s">
        <v>20</v>
      </c>
      <c r="F943" s="31">
        <v>9.7460000000000004</v>
      </c>
      <c r="G943" s="28" t="s">
        <v>40</v>
      </c>
      <c r="H943" s="32">
        <v>388</v>
      </c>
      <c r="I943" s="33">
        <v>3781.45</v>
      </c>
      <c r="J943" s="28" t="s">
        <v>21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20</v>
      </c>
      <c r="C944" s="24">
        <v>44620.452149580597</v>
      </c>
      <c r="D944" s="22" t="s">
        <v>9</v>
      </c>
      <c r="E944" s="22" t="s">
        <v>20</v>
      </c>
      <c r="F944" s="25">
        <v>9.7460000000000004</v>
      </c>
      <c r="G944" s="22" t="s">
        <v>40</v>
      </c>
      <c r="H944" s="26">
        <v>885</v>
      </c>
      <c r="I944" s="27">
        <v>8625.2099999999991</v>
      </c>
      <c r="J944" s="22" t="s">
        <v>21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20</v>
      </c>
      <c r="C945" s="30">
        <v>44620.452149583201</v>
      </c>
      <c r="D945" s="28" t="s">
        <v>9</v>
      </c>
      <c r="E945" s="28" t="s">
        <v>28</v>
      </c>
      <c r="F945" s="31">
        <v>72.489999999999995</v>
      </c>
      <c r="G945" s="28" t="s">
        <v>40</v>
      </c>
      <c r="H945" s="32">
        <v>917</v>
      </c>
      <c r="I945" s="33">
        <v>66473.33</v>
      </c>
      <c r="J945" s="28" t="s">
        <v>29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20</v>
      </c>
      <c r="C946" s="24">
        <v>44620.452613608199</v>
      </c>
      <c r="D946" s="22" t="s">
        <v>9</v>
      </c>
      <c r="E946" s="22" t="s">
        <v>26</v>
      </c>
      <c r="F946" s="25">
        <v>103.8</v>
      </c>
      <c r="G946" s="22" t="s">
        <v>40</v>
      </c>
      <c r="H946" s="26">
        <v>770</v>
      </c>
      <c r="I946" s="27">
        <v>79926</v>
      </c>
      <c r="J946" s="22" t="s">
        <v>27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20</v>
      </c>
      <c r="C947" s="30">
        <v>44620.452805469802</v>
      </c>
      <c r="D947" s="28" t="s">
        <v>9</v>
      </c>
      <c r="E947" s="28" t="s">
        <v>26</v>
      </c>
      <c r="F947" s="31">
        <v>103.88</v>
      </c>
      <c r="G947" s="28" t="s">
        <v>40</v>
      </c>
      <c r="H947" s="32">
        <v>722</v>
      </c>
      <c r="I947" s="33">
        <v>75001.36</v>
      </c>
      <c r="J947" s="28" t="s">
        <v>22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20</v>
      </c>
      <c r="C948" s="24">
        <v>44620.452805470901</v>
      </c>
      <c r="D948" s="22" t="s">
        <v>9</v>
      </c>
      <c r="E948" s="22" t="s">
        <v>26</v>
      </c>
      <c r="F948" s="25">
        <v>103.88</v>
      </c>
      <c r="G948" s="22" t="s">
        <v>40</v>
      </c>
      <c r="H948" s="26">
        <v>261</v>
      </c>
      <c r="I948" s="27">
        <v>27112.68</v>
      </c>
      <c r="J948" s="22" t="s">
        <v>22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20</v>
      </c>
      <c r="C949" s="30">
        <v>44620.452808608097</v>
      </c>
      <c r="D949" s="28" t="s">
        <v>9</v>
      </c>
      <c r="E949" s="28" t="s">
        <v>20</v>
      </c>
      <c r="F949" s="31">
        <v>9.7530000000000001</v>
      </c>
      <c r="G949" s="28" t="s">
        <v>40</v>
      </c>
      <c r="H949" s="32">
        <v>283</v>
      </c>
      <c r="I949" s="33">
        <v>2760.1</v>
      </c>
      <c r="J949" s="28" t="s">
        <v>21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20</v>
      </c>
      <c r="C950" s="24">
        <v>44620.452808608301</v>
      </c>
      <c r="D950" s="22" t="s">
        <v>9</v>
      </c>
      <c r="E950" s="22" t="s">
        <v>20</v>
      </c>
      <c r="F950" s="25">
        <v>9.7530000000000001</v>
      </c>
      <c r="G950" s="22" t="s">
        <v>40</v>
      </c>
      <c r="H950" s="26">
        <v>655</v>
      </c>
      <c r="I950" s="27">
        <v>6388.22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20</v>
      </c>
      <c r="C951" s="30">
        <v>44620.452808722803</v>
      </c>
      <c r="D951" s="28" t="s">
        <v>9</v>
      </c>
      <c r="E951" s="28" t="s">
        <v>20</v>
      </c>
      <c r="F951" s="31">
        <v>9.7530000000000001</v>
      </c>
      <c r="G951" s="28" t="s">
        <v>40</v>
      </c>
      <c r="H951" s="32">
        <v>15</v>
      </c>
      <c r="I951" s="33">
        <v>146.30000000000001</v>
      </c>
      <c r="J951" s="28" t="s">
        <v>23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20</v>
      </c>
      <c r="C952" s="24">
        <v>44620.453212890199</v>
      </c>
      <c r="D952" s="22" t="s">
        <v>9</v>
      </c>
      <c r="E952" s="22" t="s">
        <v>26</v>
      </c>
      <c r="F952" s="25">
        <v>103.94</v>
      </c>
      <c r="G952" s="22" t="s">
        <v>40</v>
      </c>
      <c r="H952" s="26">
        <v>815</v>
      </c>
      <c r="I952" s="27">
        <v>84711.1</v>
      </c>
      <c r="J952" s="22" t="s">
        <v>22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20</v>
      </c>
      <c r="C953" s="30">
        <v>44620.453392023301</v>
      </c>
      <c r="D953" s="28" t="s">
        <v>9</v>
      </c>
      <c r="E953" s="28" t="s">
        <v>20</v>
      </c>
      <c r="F953" s="31">
        <v>9.7590000000000003</v>
      </c>
      <c r="G953" s="28" t="s">
        <v>40</v>
      </c>
      <c r="H953" s="32">
        <v>873</v>
      </c>
      <c r="I953" s="33">
        <v>8519.61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20</v>
      </c>
      <c r="C954" s="24">
        <v>44620.453461013298</v>
      </c>
      <c r="D954" s="22" t="s">
        <v>9</v>
      </c>
      <c r="E954" s="22" t="s">
        <v>26</v>
      </c>
      <c r="F954" s="25">
        <v>103.92</v>
      </c>
      <c r="G954" s="22" t="s">
        <v>40</v>
      </c>
      <c r="H954" s="26">
        <v>479</v>
      </c>
      <c r="I954" s="27">
        <v>49777.68</v>
      </c>
      <c r="J954" s="22" t="s">
        <v>27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20</v>
      </c>
      <c r="C955" s="30">
        <v>44620.453461013502</v>
      </c>
      <c r="D955" s="28" t="s">
        <v>9</v>
      </c>
      <c r="E955" s="28" t="s">
        <v>26</v>
      </c>
      <c r="F955" s="31">
        <v>103.92</v>
      </c>
      <c r="G955" s="28" t="s">
        <v>40</v>
      </c>
      <c r="H955" s="32">
        <v>287</v>
      </c>
      <c r="I955" s="33">
        <v>29825.040000000001</v>
      </c>
      <c r="J955" s="28" t="s">
        <v>27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20</v>
      </c>
      <c r="C956" s="24">
        <v>44620.453613745201</v>
      </c>
      <c r="D956" s="22" t="s">
        <v>9</v>
      </c>
      <c r="E956" s="22" t="s">
        <v>20</v>
      </c>
      <c r="F956" s="25">
        <v>9.7609999999999992</v>
      </c>
      <c r="G956" s="22" t="s">
        <v>40</v>
      </c>
      <c r="H956" s="26">
        <v>341</v>
      </c>
      <c r="I956" s="27">
        <v>3328.5</v>
      </c>
      <c r="J956" s="22" t="s">
        <v>21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20</v>
      </c>
      <c r="C957" s="30">
        <v>44620.453632094097</v>
      </c>
      <c r="D957" s="28" t="s">
        <v>9</v>
      </c>
      <c r="E957" s="28" t="s">
        <v>20</v>
      </c>
      <c r="F957" s="31">
        <v>9.7609999999999992</v>
      </c>
      <c r="G957" s="28" t="s">
        <v>40</v>
      </c>
      <c r="H957" s="32">
        <v>501</v>
      </c>
      <c r="I957" s="33">
        <v>4890.26</v>
      </c>
      <c r="J957" s="28" t="s">
        <v>21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20</v>
      </c>
      <c r="C958" s="24">
        <v>44620.453661107502</v>
      </c>
      <c r="D958" s="22" t="s">
        <v>9</v>
      </c>
      <c r="E958" s="22" t="s">
        <v>26</v>
      </c>
      <c r="F958" s="25">
        <v>103.92</v>
      </c>
      <c r="G958" s="22" t="s">
        <v>40</v>
      </c>
      <c r="H958" s="26">
        <v>500</v>
      </c>
      <c r="I958" s="27">
        <v>51960</v>
      </c>
      <c r="J958" s="22" t="s">
        <v>22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20</v>
      </c>
      <c r="C959" s="30">
        <v>44620.453661107698</v>
      </c>
      <c r="D959" s="28" t="s">
        <v>9</v>
      </c>
      <c r="E959" s="28" t="s">
        <v>26</v>
      </c>
      <c r="F959" s="31">
        <v>103.92</v>
      </c>
      <c r="G959" s="28" t="s">
        <v>40</v>
      </c>
      <c r="H959" s="32">
        <v>189</v>
      </c>
      <c r="I959" s="33">
        <v>19640.88</v>
      </c>
      <c r="J959" s="28" t="s">
        <v>22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20</v>
      </c>
      <c r="C960" s="24">
        <v>44620.453779001102</v>
      </c>
      <c r="D960" s="22" t="s">
        <v>9</v>
      </c>
      <c r="E960" s="22" t="s">
        <v>28</v>
      </c>
      <c r="F960" s="25">
        <v>72.61</v>
      </c>
      <c r="G960" s="22" t="s">
        <v>40</v>
      </c>
      <c r="H960" s="26">
        <v>907</v>
      </c>
      <c r="I960" s="27">
        <v>65857.27</v>
      </c>
      <c r="J960" s="22" t="s">
        <v>29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20</v>
      </c>
      <c r="C961" s="30">
        <v>44620.453900214998</v>
      </c>
      <c r="D961" s="28" t="s">
        <v>9</v>
      </c>
      <c r="E961" s="28" t="s">
        <v>26</v>
      </c>
      <c r="F961" s="31">
        <v>103.84</v>
      </c>
      <c r="G961" s="28" t="s">
        <v>40</v>
      </c>
      <c r="H961" s="32">
        <v>43</v>
      </c>
      <c r="I961" s="33">
        <v>4465.12</v>
      </c>
      <c r="J961" s="28" t="s">
        <v>27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20</v>
      </c>
      <c r="C962" s="24">
        <v>44620.453900215201</v>
      </c>
      <c r="D962" s="22" t="s">
        <v>9</v>
      </c>
      <c r="E962" s="22" t="s">
        <v>26</v>
      </c>
      <c r="F962" s="25">
        <v>103.84</v>
      </c>
      <c r="G962" s="22" t="s">
        <v>40</v>
      </c>
      <c r="H962" s="26">
        <v>710</v>
      </c>
      <c r="I962" s="27">
        <v>73726.399999999994</v>
      </c>
      <c r="J962" s="22" t="s">
        <v>27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20</v>
      </c>
      <c r="C963" s="30">
        <v>44620.453900800603</v>
      </c>
      <c r="D963" s="28" t="s">
        <v>9</v>
      </c>
      <c r="E963" s="28" t="s">
        <v>20</v>
      </c>
      <c r="F963" s="31">
        <v>9.7539999999999996</v>
      </c>
      <c r="G963" s="28" t="s">
        <v>40</v>
      </c>
      <c r="H963" s="32">
        <v>792</v>
      </c>
      <c r="I963" s="33">
        <v>7725.17</v>
      </c>
      <c r="J963" s="28" t="s">
        <v>23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20</v>
      </c>
      <c r="C964" s="24">
        <v>44620.4539166088</v>
      </c>
      <c r="D964" s="22" t="s">
        <v>9</v>
      </c>
      <c r="E964" s="22" t="s">
        <v>20</v>
      </c>
      <c r="F964" s="25">
        <v>9.7539999999999996</v>
      </c>
      <c r="G964" s="22" t="s">
        <v>40</v>
      </c>
      <c r="H964" s="26">
        <v>977</v>
      </c>
      <c r="I964" s="27">
        <v>9529.66</v>
      </c>
      <c r="J964" s="22" t="s">
        <v>21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20</v>
      </c>
      <c r="C965" s="30">
        <v>44620.453916858503</v>
      </c>
      <c r="D965" s="28" t="s">
        <v>9</v>
      </c>
      <c r="E965" s="28" t="s">
        <v>20</v>
      </c>
      <c r="F965" s="31">
        <v>9.7539999999999996</v>
      </c>
      <c r="G965" s="28" t="s">
        <v>40</v>
      </c>
      <c r="H965" s="32">
        <v>66</v>
      </c>
      <c r="I965" s="33">
        <v>643.76</v>
      </c>
      <c r="J965" s="28" t="s">
        <v>21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20</v>
      </c>
      <c r="C966" s="24">
        <v>44620.454203078101</v>
      </c>
      <c r="D966" s="22" t="s">
        <v>9</v>
      </c>
      <c r="E966" s="22" t="s">
        <v>26</v>
      </c>
      <c r="F966" s="25">
        <v>103.82</v>
      </c>
      <c r="G966" s="22" t="s">
        <v>40</v>
      </c>
      <c r="H966" s="26">
        <v>735</v>
      </c>
      <c r="I966" s="27">
        <v>76307.7</v>
      </c>
      <c r="J966" s="22" t="s">
        <v>27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20</v>
      </c>
      <c r="C967" s="30">
        <v>44620.454350735803</v>
      </c>
      <c r="D967" s="28" t="s">
        <v>9</v>
      </c>
      <c r="E967" s="28" t="s">
        <v>20</v>
      </c>
      <c r="F967" s="31">
        <v>9.7490000000000006</v>
      </c>
      <c r="G967" s="28" t="s">
        <v>40</v>
      </c>
      <c r="H967" s="32">
        <v>1198</v>
      </c>
      <c r="I967" s="33">
        <v>11679.3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20</v>
      </c>
      <c r="C968" s="24">
        <v>44620.454495392201</v>
      </c>
      <c r="D968" s="22" t="s">
        <v>9</v>
      </c>
      <c r="E968" s="22" t="s">
        <v>26</v>
      </c>
      <c r="F968" s="25">
        <v>103.82</v>
      </c>
      <c r="G968" s="22" t="s">
        <v>40</v>
      </c>
      <c r="H968" s="26">
        <v>684</v>
      </c>
      <c r="I968" s="27">
        <v>71012.88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20</v>
      </c>
      <c r="C969" s="30">
        <v>44620.455007035598</v>
      </c>
      <c r="D969" s="28" t="s">
        <v>9</v>
      </c>
      <c r="E969" s="28" t="s">
        <v>20</v>
      </c>
      <c r="F969" s="31">
        <v>9.7530000000000001</v>
      </c>
      <c r="G969" s="28" t="s">
        <v>40</v>
      </c>
      <c r="H969" s="32">
        <v>1016</v>
      </c>
      <c r="I969" s="33">
        <v>9909.0499999999993</v>
      </c>
      <c r="J969" s="28" t="s">
        <v>21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20</v>
      </c>
      <c r="C970" s="24">
        <v>44620.455007035598</v>
      </c>
      <c r="D970" s="22" t="s">
        <v>9</v>
      </c>
      <c r="E970" s="22" t="s">
        <v>20</v>
      </c>
      <c r="F970" s="25">
        <v>9.7530000000000001</v>
      </c>
      <c r="G970" s="22" t="s">
        <v>40</v>
      </c>
      <c r="H970" s="26">
        <v>604</v>
      </c>
      <c r="I970" s="27">
        <v>5890.81</v>
      </c>
      <c r="J970" s="22" t="s">
        <v>21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20</v>
      </c>
      <c r="C971" s="30">
        <v>44620.455007035896</v>
      </c>
      <c r="D971" s="28" t="s">
        <v>9</v>
      </c>
      <c r="E971" s="28" t="s">
        <v>20</v>
      </c>
      <c r="F971" s="31">
        <v>9.7530000000000001</v>
      </c>
      <c r="G971" s="28" t="s">
        <v>40</v>
      </c>
      <c r="H971" s="32">
        <v>398</v>
      </c>
      <c r="I971" s="33">
        <v>3881.69</v>
      </c>
      <c r="J971" s="28" t="s">
        <v>21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20</v>
      </c>
      <c r="C972" s="24">
        <v>44620.455007151002</v>
      </c>
      <c r="D972" s="22" t="s">
        <v>9</v>
      </c>
      <c r="E972" s="22" t="s">
        <v>26</v>
      </c>
      <c r="F972" s="25">
        <v>103.82</v>
      </c>
      <c r="G972" s="22" t="s">
        <v>40</v>
      </c>
      <c r="H972" s="26">
        <v>754</v>
      </c>
      <c r="I972" s="27">
        <v>78280.28</v>
      </c>
      <c r="J972" s="22" t="s">
        <v>22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20</v>
      </c>
      <c r="C973" s="30">
        <v>44620.455007249097</v>
      </c>
      <c r="D973" s="28" t="s">
        <v>9</v>
      </c>
      <c r="E973" s="28" t="s">
        <v>28</v>
      </c>
      <c r="F973" s="31">
        <v>72.56</v>
      </c>
      <c r="G973" s="28" t="s">
        <v>40</v>
      </c>
      <c r="H973" s="32">
        <v>575</v>
      </c>
      <c r="I973" s="33">
        <v>41722</v>
      </c>
      <c r="J973" s="28" t="s">
        <v>29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20</v>
      </c>
      <c r="C974" s="24">
        <v>44620.455007251701</v>
      </c>
      <c r="D974" s="22" t="s">
        <v>9</v>
      </c>
      <c r="E974" s="22" t="s">
        <v>28</v>
      </c>
      <c r="F974" s="25">
        <v>72.56</v>
      </c>
      <c r="G974" s="22" t="s">
        <v>40</v>
      </c>
      <c r="H974" s="26">
        <v>202</v>
      </c>
      <c r="I974" s="27">
        <v>14657.12</v>
      </c>
      <c r="J974" s="22" t="s">
        <v>29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20</v>
      </c>
      <c r="C975" s="30">
        <v>44620.455143900697</v>
      </c>
      <c r="D975" s="28" t="s">
        <v>9</v>
      </c>
      <c r="E975" s="28" t="s">
        <v>26</v>
      </c>
      <c r="F975" s="31">
        <v>103.8</v>
      </c>
      <c r="G975" s="28" t="s">
        <v>40</v>
      </c>
      <c r="H975" s="32">
        <v>6</v>
      </c>
      <c r="I975" s="33">
        <v>622.79999999999995</v>
      </c>
      <c r="J975" s="28" t="s">
        <v>23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20</v>
      </c>
      <c r="C976" s="24">
        <v>44620.4553499705</v>
      </c>
      <c r="D976" s="22" t="s">
        <v>9</v>
      </c>
      <c r="E976" s="22" t="s">
        <v>26</v>
      </c>
      <c r="F976" s="25">
        <v>103.88</v>
      </c>
      <c r="G976" s="22" t="s">
        <v>40</v>
      </c>
      <c r="H976" s="26">
        <v>712</v>
      </c>
      <c r="I976" s="27">
        <v>73962.559999999998</v>
      </c>
      <c r="J976" s="22" t="s">
        <v>23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20</v>
      </c>
      <c r="C977" s="30">
        <v>44620.455582736897</v>
      </c>
      <c r="D977" s="28" t="s">
        <v>9</v>
      </c>
      <c r="E977" s="28" t="s">
        <v>26</v>
      </c>
      <c r="F977" s="31">
        <v>103.9</v>
      </c>
      <c r="G977" s="28" t="s">
        <v>40</v>
      </c>
      <c r="H977" s="32">
        <v>266</v>
      </c>
      <c r="I977" s="33">
        <v>27637.4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20</v>
      </c>
      <c r="C978" s="24">
        <v>44620.4555827371</v>
      </c>
      <c r="D978" s="22" t="s">
        <v>9</v>
      </c>
      <c r="E978" s="22" t="s">
        <v>26</v>
      </c>
      <c r="F978" s="25">
        <v>103.9</v>
      </c>
      <c r="G978" s="22" t="s">
        <v>40</v>
      </c>
      <c r="H978" s="26">
        <v>477</v>
      </c>
      <c r="I978" s="27">
        <v>49560.3</v>
      </c>
      <c r="J978" s="22" t="s">
        <v>27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20</v>
      </c>
      <c r="C979" s="30">
        <v>44620.455591185499</v>
      </c>
      <c r="D979" s="28" t="s">
        <v>9</v>
      </c>
      <c r="E979" s="28" t="s">
        <v>20</v>
      </c>
      <c r="F979" s="31">
        <v>9.7609999999999992</v>
      </c>
      <c r="G979" s="28" t="s">
        <v>40</v>
      </c>
      <c r="H979" s="32">
        <v>939</v>
      </c>
      <c r="I979" s="33">
        <v>9165.58</v>
      </c>
      <c r="J979" s="28" t="s">
        <v>21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20</v>
      </c>
      <c r="C980" s="24">
        <v>44620.455596728898</v>
      </c>
      <c r="D980" s="22" t="s">
        <v>9</v>
      </c>
      <c r="E980" s="22" t="s">
        <v>20</v>
      </c>
      <c r="F980" s="25">
        <v>9.76</v>
      </c>
      <c r="G980" s="22" t="s">
        <v>40</v>
      </c>
      <c r="H980" s="26">
        <v>386</v>
      </c>
      <c r="I980" s="27">
        <v>3767.36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20</v>
      </c>
      <c r="C981" s="30">
        <v>44620.455762150297</v>
      </c>
      <c r="D981" s="28" t="s">
        <v>9</v>
      </c>
      <c r="E981" s="28" t="s">
        <v>26</v>
      </c>
      <c r="F981" s="31">
        <v>103.92</v>
      </c>
      <c r="G981" s="28" t="s">
        <v>40</v>
      </c>
      <c r="H981" s="32">
        <v>35</v>
      </c>
      <c r="I981" s="33">
        <v>3637.2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20</v>
      </c>
      <c r="C982" s="24">
        <v>44620.455762150603</v>
      </c>
      <c r="D982" s="22" t="s">
        <v>9</v>
      </c>
      <c r="E982" s="22" t="s">
        <v>26</v>
      </c>
      <c r="F982" s="25">
        <v>103.92</v>
      </c>
      <c r="G982" s="22" t="s">
        <v>40</v>
      </c>
      <c r="H982" s="26">
        <v>636</v>
      </c>
      <c r="I982" s="27">
        <v>66093.119999999995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20</v>
      </c>
      <c r="C983" s="30">
        <v>44620.456035945303</v>
      </c>
      <c r="D983" s="28" t="s">
        <v>9</v>
      </c>
      <c r="E983" s="28" t="s">
        <v>20</v>
      </c>
      <c r="F983" s="31">
        <v>9.766</v>
      </c>
      <c r="G983" s="28" t="s">
        <v>40</v>
      </c>
      <c r="H983" s="32">
        <v>348</v>
      </c>
      <c r="I983" s="33">
        <v>3398.57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20</v>
      </c>
      <c r="C984" s="24">
        <v>44620.456058211203</v>
      </c>
      <c r="D984" s="22" t="s">
        <v>9</v>
      </c>
      <c r="E984" s="22" t="s">
        <v>26</v>
      </c>
      <c r="F984" s="25">
        <v>103.94</v>
      </c>
      <c r="G984" s="22" t="s">
        <v>40</v>
      </c>
      <c r="H984" s="26">
        <v>393</v>
      </c>
      <c r="I984" s="27">
        <v>40848.42</v>
      </c>
      <c r="J984" s="22" t="s">
        <v>23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20</v>
      </c>
      <c r="C985" s="30">
        <v>44620.456058211203</v>
      </c>
      <c r="D985" s="28" t="s">
        <v>9</v>
      </c>
      <c r="E985" s="28" t="s">
        <v>26</v>
      </c>
      <c r="F985" s="31">
        <v>103.94</v>
      </c>
      <c r="G985" s="28" t="s">
        <v>40</v>
      </c>
      <c r="H985" s="32">
        <v>215</v>
      </c>
      <c r="I985" s="33">
        <v>22347.1</v>
      </c>
      <c r="J985" s="28" t="s">
        <v>23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20</v>
      </c>
      <c r="C986" s="24">
        <v>44620.456058329102</v>
      </c>
      <c r="D986" s="22" t="s">
        <v>9</v>
      </c>
      <c r="E986" s="22" t="s">
        <v>26</v>
      </c>
      <c r="F986" s="25">
        <v>103.94</v>
      </c>
      <c r="G986" s="22" t="s">
        <v>40</v>
      </c>
      <c r="H986" s="26">
        <v>80</v>
      </c>
      <c r="I986" s="27">
        <v>8315.2000000000007</v>
      </c>
      <c r="J986" s="22" t="s">
        <v>27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20</v>
      </c>
      <c r="C987" s="30">
        <v>44620.456186697797</v>
      </c>
      <c r="D987" s="28" t="s">
        <v>9</v>
      </c>
      <c r="E987" s="28" t="s">
        <v>26</v>
      </c>
      <c r="F987" s="31">
        <v>103.96</v>
      </c>
      <c r="G987" s="28" t="s">
        <v>40</v>
      </c>
      <c r="H987" s="32">
        <v>376</v>
      </c>
      <c r="I987" s="33">
        <v>39088.959999999999</v>
      </c>
      <c r="J987" s="28" t="s">
        <v>27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20</v>
      </c>
      <c r="C988" s="24">
        <v>44620.456190494202</v>
      </c>
      <c r="D988" s="22" t="s">
        <v>9</v>
      </c>
      <c r="E988" s="22" t="s">
        <v>26</v>
      </c>
      <c r="F988" s="25">
        <v>103.96</v>
      </c>
      <c r="G988" s="22" t="s">
        <v>40</v>
      </c>
      <c r="H988" s="26">
        <v>314</v>
      </c>
      <c r="I988" s="27">
        <v>32643.439999999999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20</v>
      </c>
      <c r="C989" s="30">
        <v>44620.456252664197</v>
      </c>
      <c r="D989" s="28" t="s">
        <v>9</v>
      </c>
      <c r="E989" s="28" t="s">
        <v>20</v>
      </c>
      <c r="F989" s="31">
        <v>9.766</v>
      </c>
      <c r="G989" s="28" t="s">
        <v>40</v>
      </c>
      <c r="H989" s="32">
        <v>319</v>
      </c>
      <c r="I989" s="33">
        <v>3115.35</v>
      </c>
      <c r="J989" s="28" t="s">
        <v>21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20</v>
      </c>
      <c r="C990" s="24">
        <v>44620.456252664299</v>
      </c>
      <c r="D990" s="22" t="s">
        <v>9</v>
      </c>
      <c r="E990" s="22" t="s">
        <v>20</v>
      </c>
      <c r="F990" s="25">
        <v>9.766</v>
      </c>
      <c r="G990" s="22" t="s">
        <v>40</v>
      </c>
      <c r="H990" s="26">
        <v>890</v>
      </c>
      <c r="I990" s="27">
        <v>8691.74</v>
      </c>
      <c r="J990" s="22" t="s">
        <v>21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20</v>
      </c>
      <c r="C991" s="30">
        <v>44620.4568149728</v>
      </c>
      <c r="D991" s="28" t="s">
        <v>9</v>
      </c>
      <c r="E991" s="28" t="s">
        <v>20</v>
      </c>
      <c r="F991" s="31">
        <v>9.7639999999999993</v>
      </c>
      <c r="G991" s="28" t="s">
        <v>40</v>
      </c>
      <c r="H991" s="32">
        <v>1165</v>
      </c>
      <c r="I991" s="33">
        <v>11375.06</v>
      </c>
      <c r="J991" s="28" t="s">
        <v>21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20</v>
      </c>
      <c r="C992" s="24">
        <v>44620.456815258898</v>
      </c>
      <c r="D992" s="22" t="s">
        <v>9</v>
      </c>
      <c r="E992" s="22" t="s">
        <v>20</v>
      </c>
      <c r="F992" s="25">
        <v>9.7629999999999999</v>
      </c>
      <c r="G992" s="22" t="s">
        <v>40</v>
      </c>
      <c r="H992" s="26">
        <v>85</v>
      </c>
      <c r="I992" s="27">
        <v>829.86</v>
      </c>
      <c r="J992" s="22" t="s">
        <v>22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20</v>
      </c>
      <c r="C993" s="30">
        <v>44620.4568152598</v>
      </c>
      <c r="D993" s="28" t="s">
        <v>9</v>
      </c>
      <c r="E993" s="28" t="s">
        <v>20</v>
      </c>
      <c r="F993" s="31">
        <v>9.7629999999999999</v>
      </c>
      <c r="G993" s="28" t="s">
        <v>40</v>
      </c>
      <c r="H993" s="32">
        <v>81</v>
      </c>
      <c r="I993" s="33">
        <v>790.8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20</v>
      </c>
      <c r="C994" s="24">
        <v>44620.456815452402</v>
      </c>
      <c r="D994" s="22" t="s">
        <v>9</v>
      </c>
      <c r="E994" s="22" t="s">
        <v>20</v>
      </c>
      <c r="F994" s="25">
        <v>9.7629999999999999</v>
      </c>
      <c r="G994" s="22" t="s">
        <v>40</v>
      </c>
      <c r="H994" s="26">
        <v>102</v>
      </c>
      <c r="I994" s="27">
        <v>995.83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20</v>
      </c>
      <c r="C995" s="30">
        <v>44620.456815453297</v>
      </c>
      <c r="D995" s="28" t="s">
        <v>9</v>
      </c>
      <c r="E995" s="28" t="s">
        <v>20</v>
      </c>
      <c r="F995" s="31">
        <v>9.7629999999999999</v>
      </c>
      <c r="G995" s="28" t="s">
        <v>40</v>
      </c>
      <c r="H995" s="32">
        <v>229</v>
      </c>
      <c r="I995" s="33">
        <v>2235.73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20</v>
      </c>
      <c r="C996" s="24">
        <v>44620.456815454498</v>
      </c>
      <c r="D996" s="22" t="s">
        <v>9</v>
      </c>
      <c r="E996" s="22" t="s">
        <v>20</v>
      </c>
      <c r="F996" s="25">
        <v>9.7629999999999999</v>
      </c>
      <c r="G996" s="22" t="s">
        <v>40</v>
      </c>
      <c r="H996" s="26">
        <v>605</v>
      </c>
      <c r="I996" s="27">
        <v>5906.62</v>
      </c>
      <c r="J996" s="22" t="s">
        <v>22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20</v>
      </c>
      <c r="C997" s="30">
        <v>44620.456976640497</v>
      </c>
      <c r="D997" s="28" t="s">
        <v>9</v>
      </c>
      <c r="E997" s="28" t="s">
        <v>26</v>
      </c>
      <c r="F997" s="31">
        <v>103.9</v>
      </c>
      <c r="G997" s="28" t="s">
        <v>40</v>
      </c>
      <c r="H997" s="32">
        <v>416</v>
      </c>
      <c r="I997" s="33">
        <v>43222.400000000001</v>
      </c>
      <c r="J997" s="28" t="s">
        <v>27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20</v>
      </c>
      <c r="C998" s="24">
        <v>44620.456976640598</v>
      </c>
      <c r="D998" s="22" t="s">
        <v>9</v>
      </c>
      <c r="E998" s="22" t="s">
        <v>26</v>
      </c>
      <c r="F998" s="25">
        <v>103.9</v>
      </c>
      <c r="G998" s="22" t="s">
        <v>40</v>
      </c>
      <c r="H998" s="26">
        <v>593</v>
      </c>
      <c r="I998" s="27">
        <v>61612.7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20</v>
      </c>
      <c r="C999" s="30">
        <v>44620.456976640598</v>
      </c>
      <c r="D999" s="28" t="s">
        <v>9</v>
      </c>
      <c r="E999" s="28" t="s">
        <v>26</v>
      </c>
      <c r="F999" s="31">
        <v>103.9</v>
      </c>
      <c r="G999" s="28" t="s">
        <v>40</v>
      </c>
      <c r="H999" s="32">
        <v>567</v>
      </c>
      <c r="I999" s="33">
        <v>58911.3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20</v>
      </c>
      <c r="C1000" s="24">
        <v>44620.456976661</v>
      </c>
      <c r="D1000" s="22" t="s">
        <v>9</v>
      </c>
      <c r="E1000" s="22" t="s">
        <v>26</v>
      </c>
      <c r="F1000" s="25">
        <v>103.9</v>
      </c>
      <c r="G1000" s="22" t="s">
        <v>40</v>
      </c>
      <c r="H1000" s="26">
        <v>135</v>
      </c>
      <c r="I1000" s="27">
        <v>14026.5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20</v>
      </c>
      <c r="C1001" s="30">
        <v>44620.457168821398</v>
      </c>
      <c r="D1001" s="28" t="s">
        <v>9</v>
      </c>
      <c r="E1001" s="28" t="s">
        <v>26</v>
      </c>
      <c r="F1001" s="31">
        <v>103.92</v>
      </c>
      <c r="G1001" s="28" t="s">
        <v>40</v>
      </c>
      <c r="H1001" s="32">
        <v>219</v>
      </c>
      <c r="I1001" s="33">
        <v>22758.48</v>
      </c>
      <c r="J1001" s="28" t="s">
        <v>23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20</v>
      </c>
      <c r="C1002" s="24">
        <v>44620.457204300998</v>
      </c>
      <c r="D1002" s="22" t="s">
        <v>9</v>
      </c>
      <c r="E1002" s="22" t="s">
        <v>26</v>
      </c>
      <c r="F1002" s="25">
        <v>103.92</v>
      </c>
      <c r="G1002" s="22" t="s">
        <v>40</v>
      </c>
      <c r="H1002" s="26">
        <v>207</v>
      </c>
      <c r="I1002" s="27">
        <v>21511.439999999999</v>
      </c>
      <c r="J1002" s="22" t="s">
        <v>22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20</v>
      </c>
      <c r="C1003" s="30">
        <v>44620.457204303399</v>
      </c>
      <c r="D1003" s="28" t="s">
        <v>9</v>
      </c>
      <c r="E1003" s="28" t="s">
        <v>26</v>
      </c>
      <c r="F1003" s="31">
        <v>103.92</v>
      </c>
      <c r="G1003" s="28" t="s">
        <v>40</v>
      </c>
      <c r="H1003" s="32">
        <v>199</v>
      </c>
      <c r="I1003" s="33">
        <v>20680.080000000002</v>
      </c>
      <c r="J1003" s="28" t="s">
        <v>23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20</v>
      </c>
      <c r="C1004" s="24">
        <v>44620.457204461301</v>
      </c>
      <c r="D1004" s="22" t="s">
        <v>9</v>
      </c>
      <c r="E1004" s="22" t="s">
        <v>26</v>
      </c>
      <c r="F1004" s="25">
        <v>103.92</v>
      </c>
      <c r="G1004" s="22" t="s">
        <v>40</v>
      </c>
      <c r="H1004" s="26">
        <v>92</v>
      </c>
      <c r="I1004" s="27">
        <v>9560.64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20</v>
      </c>
      <c r="C1005" s="30">
        <v>44620.457642688503</v>
      </c>
      <c r="D1005" s="28" t="s">
        <v>9</v>
      </c>
      <c r="E1005" s="28" t="s">
        <v>26</v>
      </c>
      <c r="F1005" s="31">
        <v>104</v>
      </c>
      <c r="G1005" s="28" t="s">
        <v>40</v>
      </c>
      <c r="H1005" s="32">
        <v>701</v>
      </c>
      <c r="I1005" s="33">
        <v>72904</v>
      </c>
      <c r="J1005" s="28" t="s">
        <v>22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20</v>
      </c>
      <c r="C1006" s="24">
        <v>44620.457642695103</v>
      </c>
      <c r="D1006" s="22" t="s">
        <v>9</v>
      </c>
      <c r="E1006" s="22" t="s">
        <v>20</v>
      </c>
      <c r="F1006" s="25">
        <v>9.7739999999999991</v>
      </c>
      <c r="G1006" s="22" t="s">
        <v>40</v>
      </c>
      <c r="H1006" s="26">
        <v>985</v>
      </c>
      <c r="I1006" s="27">
        <v>9627.39</v>
      </c>
      <c r="J1006" s="22" t="s">
        <v>22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20</v>
      </c>
      <c r="C1007" s="30">
        <v>44620.457642822701</v>
      </c>
      <c r="D1007" s="28" t="s">
        <v>9</v>
      </c>
      <c r="E1007" s="28" t="s">
        <v>20</v>
      </c>
      <c r="F1007" s="31">
        <v>9.7729999999999997</v>
      </c>
      <c r="G1007" s="28" t="s">
        <v>40</v>
      </c>
      <c r="H1007" s="32">
        <v>105</v>
      </c>
      <c r="I1007" s="33">
        <v>1026.17</v>
      </c>
      <c r="J1007" s="28" t="s">
        <v>21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20</v>
      </c>
      <c r="C1008" s="24">
        <v>44620.457642822999</v>
      </c>
      <c r="D1008" s="22" t="s">
        <v>9</v>
      </c>
      <c r="E1008" s="22" t="s">
        <v>20</v>
      </c>
      <c r="F1008" s="25">
        <v>9.7729999999999997</v>
      </c>
      <c r="G1008" s="22" t="s">
        <v>40</v>
      </c>
      <c r="H1008" s="26">
        <v>925</v>
      </c>
      <c r="I1008" s="27">
        <v>9040.0300000000007</v>
      </c>
      <c r="J1008" s="22" t="s">
        <v>21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20</v>
      </c>
      <c r="C1009" s="30">
        <v>44620.457646177099</v>
      </c>
      <c r="D1009" s="28" t="s">
        <v>9</v>
      </c>
      <c r="E1009" s="28" t="s">
        <v>28</v>
      </c>
      <c r="F1009" s="31">
        <v>72.709999999999994</v>
      </c>
      <c r="G1009" s="28" t="s">
        <v>40</v>
      </c>
      <c r="H1009" s="32">
        <v>780</v>
      </c>
      <c r="I1009" s="33">
        <v>56713.8</v>
      </c>
      <c r="J1009" s="28" t="s">
        <v>29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20</v>
      </c>
      <c r="C1010" s="24">
        <v>44620.457798814699</v>
      </c>
      <c r="D1010" s="22" t="s">
        <v>9</v>
      </c>
      <c r="E1010" s="22" t="s">
        <v>26</v>
      </c>
      <c r="F1010" s="25">
        <v>103.96</v>
      </c>
      <c r="G1010" s="22" t="s">
        <v>40</v>
      </c>
      <c r="H1010" s="26">
        <v>11</v>
      </c>
      <c r="I1010" s="27">
        <v>1143.56</v>
      </c>
      <c r="J1010" s="22" t="s">
        <v>22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20</v>
      </c>
      <c r="C1011" s="30">
        <v>44620.457798815798</v>
      </c>
      <c r="D1011" s="28" t="s">
        <v>9</v>
      </c>
      <c r="E1011" s="28" t="s">
        <v>26</v>
      </c>
      <c r="F1011" s="31">
        <v>103.96</v>
      </c>
      <c r="G1011" s="28" t="s">
        <v>40</v>
      </c>
      <c r="H1011" s="32">
        <v>743</v>
      </c>
      <c r="I1011" s="33">
        <v>77242.28</v>
      </c>
      <c r="J1011" s="28" t="s">
        <v>22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20</v>
      </c>
      <c r="C1012" s="24">
        <v>44620.458088337502</v>
      </c>
      <c r="D1012" s="22" t="s">
        <v>9</v>
      </c>
      <c r="E1012" s="22" t="s">
        <v>26</v>
      </c>
      <c r="F1012" s="25">
        <v>103.96</v>
      </c>
      <c r="G1012" s="22" t="s">
        <v>40</v>
      </c>
      <c r="H1012" s="26">
        <v>567</v>
      </c>
      <c r="I1012" s="27">
        <v>58945.32</v>
      </c>
      <c r="J1012" s="22" t="s">
        <v>27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20</v>
      </c>
      <c r="C1013" s="30">
        <v>44620.458089371801</v>
      </c>
      <c r="D1013" s="28" t="s">
        <v>9</v>
      </c>
      <c r="E1013" s="28" t="s">
        <v>26</v>
      </c>
      <c r="F1013" s="31">
        <v>103.96</v>
      </c>
      <c r="G1013" s="28" t="s">
        <v>40</v>
      </c>
      <c r="H1013" s="32">
        <v>146</v>
      </c>
      <c r="I1013" s="33">
        <v>15178.16</v>
      </c>
      <c r="J1013" s="28" t="s">
        <v>23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20</v>
      </c>
      <c r="C1014" s="24">
        <v>44620.458334196803</v>
      </c>
      <c r="D1014" s="22" t="s">
        <v>9</v>
      </c>
      <c r="E1014" s="22" t="s">
        <v>26</v>
      </c>
      <c r="F1014" s="25">
        <v>103.92</v>
      </c>
      <c r="G1014" s="22" t="s">
        <v>40</v>
      </c>
      <c r="H1014" s="26">
        <v>770</v>
      </c>
      <c r="I1014" s="27">
        <v>80018.399999999994</v>
      </c>
      <c r="J1014" s="22" t="s">
        <v>22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20</v>
      </c>
      <c r="C1015" s="30">
        <v>44620.458663640697</v>
      </c>
      <c r="D1015" s="28" t="s">
        <v>9</v>
      </c>
      <c r="E1015" s="28" t="s">
        <v>26</v>
      </c>
      <c r="F1015" s="31">
        <v>103.84</v>
      </c>
      <c r="G1015" s="28" t="s">
        <v>40</v>
      </c>
      <c r="H1015" s="32">
        <v>747</v>
      </c>
      <c r="I1015" s="33">
        <v>77568.479999999996</v>
      </c>
      <c r="J1015" s="28" t="s">
        <v>22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20</v>
      </c>
      <c r="C1016" s="24">
        <v>44620.458694208697</v>
      </c>
      <c r="D1016" s="22" t="s">
        <v>9</v>
      </c>
      <c r="E1016" s="22" t="s">
        <v>20</v>
      </c>
      <c r="F1016" s="25">
        <v>9.7620000000000005</v>
      </c>
      <c r="G1016" s="22" t="s">
        <v>40</v>
      </c>
      <c r="H1016" s="26">
        <v>52</v>
      </c>
      <c r="I1016" s="27">
        <v>507.62</v>
      </c>
      <c r="J1016" s="22" t="s">
        <v>21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20</v>
      </c>
      <c r="C1017" s="30">
        <v>44620.459182125502</v>
      </c>
      <c r="D1017" s="28" t="s">
        <v>9</v>
      </c>
      <c r="E1017" s="28" t="s">
        <v>20</v>
      </c>
      <c r="F1017" s="31">
        <v>9.7680000000000007</v>
      </c>
      <c r="G1017" s="28" t="s">
        <v>40</v>
      </c>
      <c r="H1017" s="32">
        <v>956</v>
      </c>
      <c r="I1017" s="33">
        <v>9338.2099999999991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20</v>
      </c>
      <c r="C1018" s="24">
        <v>44620.45919845</v>
      </c>
      <c r="D1018" s="22" t="s">
        <v>9</v>
      </c>
      <c r="E1018" s="22" t="s">
        <v>26</v>
      </c>
      <c r="F1018" s="25">
        <v>103.86</v>
      </c>
      <c r="G1018" s="22" t="s">
        <v>40</v>
      </c>
      <c r="H1018" s="26">
        <v>791</v>
      </c>
      <c r="I1018" s="27">
        <v>82153.259999999995</v>
      </c>
      <c r="J1018" s="22" t="s">
        <v>27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20</v>
      </c>
      <c r="C1019" s="30">
        <v>44620.4591986632</v>
      </c>
      <c r="D1019" s="28" t="s">
        <v>9</v>
      </c>
      <c r="E1019" s="28" t="s">
        <v>20</v>
      </c>
      <c r="F1019" s="31">
        <v>9.7669999999999995</v>
      </c>
      <c r="G1019" s="28" t="s">
        <v>40</v>
      </c>
      <c r="H1019" s="32">
        <v>915</v>
      </c>
      <c r="I1019" s="33">
        <v>8936.81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20</v>
      </c>
      <c r="C1020" s="24">
        <v>44620.459198663499</v>
      </c>
      <c r="D1020" s="22" t="s">
        <v>9</v>
      </c>
      <c r="E1020" s="22" t="s">
        <v>20</v>
      </c>
      <c r="F1020" s="25">
        <v>9.7669999999999995</v>
      </c>
      <c r="G1020" s="22" t="s">
        <v>40</v>
      </c>
      <c r="H1020" s="26">
        <v>860</v>
      </c>
      <c r="I1020" s="27">
        <v>8399.6200000000008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20</v>
      </c>
      <c r="C1021" s="30">
        <v>44620.459392168799</v>
      </c>
      <c r="D1021" s="28" t="s">
        <v>9</v>
      </c>
      <c r="E1021" s="28" t="s">
        <v>20</v>
      </c>
      <c r="F1021" s="31">
        <v>9.766</v>
      </c>
      <c r="G1021" s="28" t="s">
        <v>40</v>
      </c>
      <c r="H1021" s="32">
        <v>1071</v>
      </c>
      <c r="I1021" s="33">
        <v>10459.39</v>
      </c>
      <c r="J1021" s="28" t="s">
        <v>22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20</v>
      </c>
      <c r="C1022" s="24">
        <v>44620.4593923508</v>
      </c>
      <c r="D1022" s="22" t="s">
        <v>9</v>
      </c>
      <c r="E1022" s="22" t="s">
        <v>26</v>
      </c>
      <c r="F1022" s="25">
        <v>103.8</v>
      </c>
      <c r="G1022" s="22" t="s">
        <v>40</v>
      </c>
      <c r="H1022" s="26">
        <v>702</v>
      </c>
      <c r="I1022" s="27">
        <v>72867.600000000006</v>
      </c>
      <c r="J1022" s="22" t="s">
        <v>22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20</v>
      </c>
      <c r="C1023" s="30">
        <v>44620.460017778503</v>
      </c>
      <c r="D1023" s="28" t="s">
        <v>9</v>
      </c>
      <c r="E1023" s="28" t="s">
        <v>26</v>
      </c>
      <c r="F1023" s="31">
        <v>103.82</v>
      </c>
      <c r="G1023" s="28" t="s">
        <v>40</v>
      </c>
      <c r="H1023" s="32">
        <v>428</v>
      </c>
      <c r="I1023" s="33">
        <v>44434.96</v>
      </c>
      <c r="J1023" s="28" t="s">
        <v>22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20</v>
      </c>
      <c r="C1024" s="24">
        <v>44620.460017781203</v>
      </c>
      <c r="D1024" s="22" t="s">
        <v>9</v>
      </c>
      <c r="E1024" s="22" t="s">
        <v>26</v>
      </c>
      <c r="F1024" s="25">
        <v>103.82</v>
      </c>
      <c r="G1024" s="22" t="s">
        <v>40</v>
      </c>
      <c r="H1024" s="26">
        <v>428</v>
      </c>
      <c r="I1024" s="27">
        <v>44434.96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20</v>
      </c>
      <c r="C1025" s="30">
        <v>44620.460017922502</v>
      </c>
      <c r="D1025" s="28" t="s">
        <v>9</v>
      </c>
      <c r="E1025" s="28" t="s">
        <v>26</v>
      </c>
      <c r="F1025" s="31">
        <v>103.82</v>
      </c>
      <c r="G1025" s="28" t="s">
        <v>40</v>
      </c>
      <c r="H1025" s="32">
        <v>428</v>
      </c>
      <c r="I1025" s="33">
        <v>44434.96</v>
      </c>
      <c r="J1025" s="28" t="s">
        <v>22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20</v>
      </c>
      <c r="C1026" s="24">
        <v>44620.460017922996</v>
      </c>
      <c r="D1026" s="22" t="s">
        <v>9</v>
      </c>
      <c r="E1026" s="22" t="s">
        <v>26</v>
      </c>
      <c r="F1026" s="25">
        <v>103.82</v>
      </c>
      <c r="G1026" s="22" t="s">
        <v>40</v>
      </c>
      <c r="H1026" s="26">
        <v>379</v>
      </c>
      <c r="I1026" s="27">
        <v>39347.78</v>
      </c>
      <c r="J1026" s="22" t="s">
        <v>22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20</v>
      </c>
      <c r="C1027" s="30">
        <v>44620.460251504999</v>
      </c>
      <c r="D1027" s="28" t="s">
        <v>9</v>
      </c>
      <c r="E1027" s="28" t="s">
        <v>20</v>
      </c>
      <c r="F1027" s="31">
        <v>9.7710000000000008</v>
      </c>
      <c r="G1027" s="28" t="s">
        <v>40</v>
      </c>
      <c r="H1027" s="32">
        <v>1088</v>
      </c>
      <c r="I1027" s="33">
        <v>10630.85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20</v>
      </c>
      <c r="C1028" s="24">
        <v>44620.4602516659</v>
      </c>
      <c r="D1028" s="22" t="s">
        <v>9</v>
      </c>
      <c r="E1028" s="22" t="s">
        <v>20</v>
      </c>
      <c r="F1028" s="25">
        <v>9.77</v>
      </c>
      <c r="G1028" s="22" t="s">
        <v>40</v>
      </c>
      <c r="H1028" s="26">
        <v>1040</v>
      </c>
      <c r="I1028" s="27">
        <v>10160.799999999999</v>
      </c>
      <c r="J1028" s="22" t="s">
        <v>21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20</v>
      </c>
      <c r="C1029" s="30">
        <v>44620.460406014798</v>
      </c>
      <c r="D1029" s="28" t="s">
        <v>9</v>
      </c>
      <c r="E1029" s="28" t="s">
        <v>26</v>
      </c>
      <c r="F1029" s="31">
        <v>103.8</v>
      </c>
      <c r="G1029" s="28" t="s">
        <v>40</v>
      </c>
      <c r="H1029" s="32">
        <v>710</v>
      </c>
      <c r="I1029" s="33">
        <v>73698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20</v>
      </c>
      <c r="C1030" s="24">
        <v>44620.460420827403</v>
      </c>
      <c r="D1030" s="22" t="s">
        <v>9</v>
      </c>
      <c r="E1030" s="22" t="s">
        <v>20</v>
      </c>
      <c r="F1030" s="25">
        <v>9.7669999999999995</v>
      </c>
      <c r="G1030" s="22" t="s">
        <v>40</v>
      </c>
      <c r="H1030" s="26">
        <v>885</v>
      </c>
      <c r="I1030" s="27">
        <v>8643.7999999999993</v>
      </c>
      <c r="J1030" s="22" t="s">
        <v>21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20</v>
      </c>
      <c r="C1031" s="30">
        <v>44620.460763711199</v>
      </c>
      <c r="D1031" s="28" t="s">
        <v>9</v>
      </c>
      <c r="E1031" s="28" t="s">
        <v>26</v>
      </c>
      <c r="F1031" s="31">
        <v>103.78</v>
      </c>
      <c r="G1031" s="28" t="s">
        <v>40</v>
      </c>
      <c r="H1031" s="32">
        <v>741</v>
      </c>
      <c r="I1031" s="33">
        <v>76900.98</v>
      </c>
      <c r="J1031" s="28" t="s">
        <v>27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20</v>
      </c>
      <c r="C1032" s="24">
        <v>44620.460908666602</v>
      </c>
      <c r="D1032" s="22" t="s">
        <v>9</v>
      </c>
      <c r="E1032" s="22" t="s">
        <v>26</v>
      </c>
      <c r="F1032" s="25">
        <v>103.74</v>
      </c>
      <c r="G1032" s="22" t="s">
        <v>40</v>
      </c>
      <c r="H1032" s="26">
        <v>571</v>
      </c>
      <c r="I1032" s="27">
        <v>59235.54</v>
      </c>
      <c r="J1032" s="22" t="s">
        <v>27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20</v>
      </c>
      <c r="C1033" s="30">
        <v>44620.460908667003</v>
      </c>
      <c r="D1033" s="28" t="s">
        <v>9</v>
      </c>
      <c r="E1033" s="28" t="s">
        <v>26</v>
      </c>
      <c r="F1033" s="31">
        <v>103.74</v>
      </c>
      <c r="G1033" s="28" t="s">
        <v>40</v>
      </c>
      <c r="H1033" s="32">
        <v>188</v>
      </c>
      <c r="I1033" s="33">
        <v>19503.12</v>
      </c>
      <c r="J1033" s="28" t="s">
        <v>27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20</v>
      </c>
      <c r="C1034" s="24">
        <v>44620.461027951002</v>
      </c>
      <c r="D1034" s="22" t="s">
        <v>9</v>
      </c>
      <c r="E1034" s="22" t="s">
        <v>20</v>
      </c>
      <c r="F1034" s="25">
        <v>9.7569999999999997</v>
      </c>
      <c r="G1034" s="22" t="s">
        <v>40</v>
      </c>
      <c r="H1034" s="26">
        <v>864</v>
      </c>
      <c r="I1034" s="27">
        <v>8430.0499999999993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20</v>
      </c>
      <c r="C1035" s="30">
        <v>44620.461028077603</v>
      </c>
      <c r="D1035" s="28" t="s">
        <v>9</v>
      </c>
      <c r="E1035" s="28" t="s">
        <v>28</v>
      </c>
      <c r="F1035" s="31">
        <v>72.58</v>
      </c>
      <c r="G1035" s="28" t="s">
        <v>40</v>
      </c>
      <c r="H1035" s="32">
        <v>817</v>
      </c>
      <c r="I1035" s="33">
        <v>59297.86</v>
      </c>
      <c r="J1035" s="28" t="s">
        <v>29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20</v>
      </c>
      <c r="C1036" s="24">
        <v>44620.461266778897</v>
      </c>
      <c r="D1036" s="22" t="s">
        <v>9</v>
      </c>
      <c r="E1036" s="22" t="s">
        <v>26</v>
      </c>
      <c r="F1036" s="25">
        <v>103.6</v>
      </c>
      <c r="G1036" s="22" t="s">
        <v>40</v>
      </c>
      <c r="H1036" s="26">
        <v>712</v>
      </c>
      <c r="I1036" s="27">
        <v>73763.199999999997</v>
      </c>
      <c r="J1036" s="22" t="s">
        <v>27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20</v>
      </c>
      <c r="C1037" s="30">
        <v>44620.461396584702</v>
      </c>
      <c r="D1037" s="28" t="s">
        <v>9</v>
      </c>
      <c r="E1037" s="28" t="s">
        <v>20</v>
      </c>
      <c r="F1037" s="31">
        <v>9.7469999999999999</v>
      </c>
      <c r="G1037" s="28" t="s">
        <v>40</v>
      </c>
      <c r="H1037" s="32">
        <v>880</v>
      </c>
      <c r="I1037" s="33">
        <v>8577.36</v>
      </c>
      <c r="J1037" s="28" t="s">
        <v>21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20</v>
      </c>
      <c r="C1038" s="24">
        <v>44620.461507331798</v>
      </c>
      <c r="D1038" s="22" t="s">
        <v>9</v>
      </c>
      <c r="E1038" s="22" t="s">
        <v>20</v>
      </c>
      <c r="F1038" s="25">
        <v>9.7409999999999997</v>
      </c>
      <c r="G1038" s="22" t="s">
        <v>40</v>
      </c>
      <c r="H1038" s="26">
        <v>983</v>
      </c>
      <c r="I1038" s="27">
        <v>9575.4</v>
      </c>
      <c r="J1038" s="22" t="s">
        <v>22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20</v>
      </c>
      <c r="C1039" s="30">
        <v>44620.461572079803</v>
      </c>
      <c r="D1039" s="28" t="s">
        <v>9</v>
      </c>
      <c r="E1039" s="28" t="s">
        <v>26</v>
      </c>
      <c r="F1039" s="31">
        <v>103.54</v>
      </c>
      <c r="G1039" s="28" t="s">
        <v>40</v>
      </c>
      <c r="H1039" s="32">
        <v>781</v>
      </c>
      <c r="I1039" s="33">
        <v>80864.740000000005</v>
      </c>
      <c r="J1039" s="28" t="s">
        <v>27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20</v>
      </c>
      <c r="C1040" s="24">
        <v>44620.462006335198</v>
      </c>
      <c r="D1040" s="22" t="s">
        <v>9</v>
      </c>
      <c r="E1040" s="22" t="s">
        <v>26</v>
      </c>
      <c r="F1040" s="25">
        <v>103.52</v>
      </c>
      <c r="G1040" s="22" t="s">
        <v>40</v>
      </c>
      <c r="H1040" s="26">
        <v>773</v>
      </c>
      <c r="I1040" s="27">
        <v>80020.960000000006</v>
      </c>
      <c r="J1040" s="22" t="s">
        <v>27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20</v>
      </c>
      <c r="C1041" s="30">
        <v>44620.462450155101</v>
      </c>
      <c r="D1041" s="28" t="s">
        <v>9</v>
      </c>
      <c r="E1041" s="28" t="s">
        <v>26</v>
      </c>
      <c r="F1041" s="31">
        <v>103.62</v>
      </c>
      <c r="G1041" s="28" t="s">
        <v>40</v>
      </c>
      <c r="H1041" s="32">
        <v>675</v>
      </c>
      <c r="I1041" s="33">
        <v>69943.5</v>
      </c>
      <c r="J1041" s="28" t="s">
        <v>27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20</v>
      </c>
      <c r="C1042" s="24">
        <v>44620.462736013302</v>
      </c>
      <c r="D1042" s="22" t="s">
        <v>9</v>
      </c>
      <c r="E1042" s="22" t="s">
        <v>20</v>
      </c>
      <c r="F1042" s="25">
        <v>9.7490000000000006</v>
      </c>
      <c r="G1042" s="22" t="s">
        <v>40</v>
      </c>
      <c r="H1042" s="26">
        <v>857</v>
      </c>
      <c r="I1042" s="27">
        <v>8354.89</v>
      </c>
      <c r="J1042" s="22" t="s">
        <v>21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20</v>
      </c>
      <c r="C1043" s="30">
        <v>44620.462736135203</v>
      </c>
      <c r="D1043" s="28" t="s">
        <v>9</v>
      </c>
      <c r="E1043" s="28" t="s">
        <v>20</v>
      </c>
      <c r="F1043" s="31">
        <v>9.7490000000000006</v>
      </c>
      <c r="G1043" s="28" t="s">
        <v>40</v>
      </c>
      <c r="H1043" s="32">
        <v>381</v>
      </c>
      <c r="I1043" s="33">
        <v>3714.37</v>
      </c>
      <c r="J1043" s="28" t="s">
        <v>23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20</v>
      </c>
      <c r="C1044" s="24">
        <v>44620.462736245499</v>
      </c>
      <c r="D1044" s="22" t="s">
        <v>9</v>
      </c>
      <c r="E1044" s="22" t="s">
        <v>26</v>
      </c>
      <c r="F1044" s="25">
        <v>103.66</v>
      </c>
      <c r="G1044" s="22" t="s">
        <v>40</v>
      </c>
      <c r="H1044" s="26">
        <v>600</v>
      </c>
      <c r="I1044" s="27">
        <v>62196</v>
      </c>
      <c r="J1044" s="22" t="s">
        <v>27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20</v>
      </c>
      <c r="C1045" s="30">
        <v>44620.462736245499</v>
      </c>
      <c r="D1045" s="28" t="s">
        <v>9</v>
      </c>
      <c r="E1045" s="28" t="s">
        <v>26</v>
      </c>
      <c r="F1045" s="31">
        <v>103.66</v>
      </c>
      <c r="G1045" s="28" t="s">
        <v>40</v>
      </c>
      <c r="H1045" s="32">
        <v>170</v>
      </c>
      <c r="I1045" s="33">
        <v>17622.2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20</v>
      </c>
      <c r="C1046" s="24">
        <v>44620.462736254303</v>
      </c>
      <c r="D1046" s="22" t="s">
        <v>9</v>
      </c>
      <c r="E1046" s="22" t="s">
        <v>20</v>
      </c>
      <c r="F1046" s="25">
        <v>9.7490000000000006</v>
      </c>
      <c r="G1046" s="22" t="s">
        <v>40</v>
      </c>
      <c r="H1046" s="26">
        <v>750</v>
      </c>
      <c r="I1046" s="27">
        <v>7311.75</v>
      </c>
      <c r="J1046" s="22" t="s">
        <v>21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20</v>
      </c>
      <c r="C1047" s="30">
        <v>44620.462736254303</v>
      </c>
      <c r="D1047" s="28" t="s">
        <v>9</v>
      </c>
      <c r="E1047" s="28" t="s">
        <v>20</v>
      </c>
      <c r="F1047" s="31">
        <v>9.7490000000000006</v>
      </c>
      <c r="G1047" s="28" t="s">
        <v>40</v>
      </c>
      <c r="H1047" s="32">
        <v>37</v>
      </c>
      <c r="I1047" s="33">
        <v>360.71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20</v>
      </c>
      <c r="C1048" s="24">
        <v>44620.462994810201</v>
      </c>
      <c r="D1048" s="22" t="s">
        <v>9</v>
      </c>
      <c r="E1048" s="22" t="s">
        <v>26</v>
      </c>
      <c r="F1048" s="25">
        <v>103.68</v>
      </c>
      <c r="G1048" s="22" t="s">
        <v>40</v>
      </c>
      <c r="H1048" s="26">
        <v>819</v>
      </c>
      <c r="I1048" s="27">
        <v>84913.919999999998</v>
      </c>
      <c r="J1048" s="22" t="s">
        <v>22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20</v>
      </c>
      <c r="C1049" s="30">
        <v>44620.463195952798</v>
      </c>
      <c r="D1049" s="28" t="s">
        <v>9</v>
      </c>
      <c r="E1049" s="28" t="s">
        <v>20</v>
      </c>
      <c r="F1049" s="31">
        <v>9.7569999999999997</v>
      </c>
      <c r="G1049" s="28" t="s">
        <v>40</v>
      </c>
      <c r="H1049" s="32">
        <v>941</v>
      </c>
      <c r="I1049" s="33">
        <v>9181.34</v>
      </c>
      <c r="J1049" s="28" t="s">
        <v>21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20</v>
      </c>
      <c r="C1050" s="24">
        <v>44620.463196178403</v>
      </c>
      <c r="D1050" s="22" t="s">
        <v>9</v>
      </c>
      <c r="E1050" s="22" t="s">
        <v>26</v>
      </c>
      <c r="F1050" s="25">
        <v>103.7</v>
      </c>
      <c r="G1050" s="22" t="s">
        <v>40</v>
      </c>
      <c r="H1050" s="26">
        <v>732</v>
      </c>
      <c r="I1050" s="27">
        <v>75908.399999999994</v>
      </c>
      <c r="J1050" s="22" t="s">
        <v>27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20</v>
      </c>
      <c r="C1051" s="30">
        <v>44620.463196297002</v>
      </c>
      <c r="D1051" s="28" t="s">
        <v>9</v>
      </c>
      <c r="E1051" s="28" t="s">
        <v>20</v>
      </c>
      <c r="F1051" s="31">
        <v>9.7569999999999997</v>
      </c>
      <c r="G1051" s="28" t="s">
        <v>40</v>
      </c>
      <c r="H1051" s="32">
        <v>363</v>
      </c>
      <c r="I1051" s="33">
        <v>3541.79</v>
      </c>
      <c r="J1051" s="28" t="s">
        <v>23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20</v>
      </c>
      <c r="C1052" s="24">
        <v>44620.463196307297</v>
      </c>
      <c r="D1052" s="22" t="s">
        <v>9</v>
      </c>
      <c r="E1052" s="22" t="s">
        <v>20</v>
      </c>
      <c r="F1052" s="25">
        <v>9.7569999999999997</v>
      </c>
      <c r="G1052" s="22" t="s">
        <v>40</v>
      </c>
      <c r="H1052" s="26">
        <v>354</v>
      </c>
      <c r="I1052" s="27">
        <v>3453.98</v>
      </c>
      <c r="J1052" s="22" t="s">
        <v>23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20</v>
      </c>
      <c r="C1053" s="30">
        <v>44620.463196699202</v>
      </c>
      <c r="D1053" s="28" t="s">
        <v>9</v>
      </c>
      <c r="E1053" s="28" t="s">
        <v>20</v>
      </c>
      <c r="F1053" s="31">
        <v>9.7569999999999997</v>
      </c>
      <c r="G1053" s="28" t="s">
        <v>40</v>
      </c>
      <c r="H1053" s="32">
        <v>236</v>
      </c>
      <c r="I1053" s="33">
        <v>2302.65</v>
      </c>
      <c r="J1053" s="28" t="s">
        <v>23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20</v>
      </c>
      <c r="C1054" s="24">
        <v>44620.463516633397</v>
      </c>
      <c r="D1054" s="22" t="s">
        <v>9</v>
      </c>
      <c r="E1054" s="22" t="s">
        <v>26</v>
      </c>
      <c r="F1054" s="25">
        <v>103.68</v>
      </c>
      <c r="G1054" s="22" t="s">
        <v>40</v>
      </c>
      <c r="H1054" s="26">
        <v>771</v>
      </c>
      <c r="I1054" s="27">
        <v>79937.279999999999</v>
      </c>
      <c r="J1054" s="22" t="s">
        <v>22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20</v>
      </c>
      <c r="C1055" s="30">
        <v>44620.4641895022</v>
      </c>
      <c r="D1055" s="28" t="s">
        <v>9</v>
      </c>
      <c r="E1055" s="28" t="s">
        <v>20</v>
      </c>
      <c r="F1055" s="31">
        <v>9.766</v>
      </c>
      <c r="G1055" s="28" t="s">
        <v>40</v>
      </c>
      <c r="H1055" s="32">
        <v>888</v>
      </c>
      <c r="I1055" s="33">
        <v>8672.2099999999991</v>
      </c>
      <c r="J1055" s="28" t="s">
        <v>21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20</v>
      </c>
      <c r="C1056" s="24">
        <v>44620.4641895022</v>
      </c>
      <c r="D1056" s="22" t="s">
        <v>9</v>
      </c>
      <c r="E1056" s="22" t="s">
        <v>20</v>
      </c>
      <c r="F1056" s="25">
        <v>9.766</v>
      </c>
      <c r="G1056" s="22" t="s">
        <v>40</v>
      </c>
      <c r="H1056" s="26">
        <v>1014</v>
      </c>
      <c r="I1056" s="27">
        <v>9902.7199999999993</v>
      </c>
      <c r="J1056" s="22" t="s">
        <v>21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20</v>
      </c>
      <c r="C1057" s="30">
        <v>44620.464189507496</v>
      </c>
      <c r="D1057" s="28" t="s">
        <v>9</v>
      </c>
      <c r="E1057" s="28" t="s">
        <v>28</v>
      </c>
      <c r="F1057" s="31">
        <v>72.66</v>
      </c>
      <c r="G1057" s="28" t="s">
        <v>40</v>
      </c>
      <c r="H1057" s="32">
        <v>525</v>
      </c>
      <c r="I1057" s="33">
        <v>38146.5</v>
      </c>
      <c r="J1057" s="28" t="s">
        <v>29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20</v>
      </c>
      <c r="C1058" s="24">
        <v>44620.4641895077</v>
      </c>
      <c r="D1058" s="22" t="s">
        <v>9</v>
      </c>
      <c r="E1058" s="22" t="s">
        <v>28</v>
      </c>
      <c r="F1058" s="25">
        <v>72.66</v>
      </c>
      <c r="G1058" s="22" t="s">
        <v>40</v>
      </c>
      <c r="H1058" s="26">
        <v>269</v>
      </c>
      <c r="I1058" s="27">
        <v>19545.54</v>
      </c>
      <c r="J1058" s="22" t="s">
        <v>29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20</v>
      </c>
      <c r="C1059" s="30">
        <v>44620.464189601</v>
      </c>
      <c r="D1059" s="28" t="s">
        <v>9</v>
      </c>
      <c r="E1059" s="28" t="s">
        <v>26</v>
      </c>
      <c r="F1059" s="31">
        <v>103.78</v>
      </c>
      <c r="G1059" s="28" t="s">
        <v>40</v>
      </c>
      <c r="H1059" s="32">
        <v>1541</v>
      </c>
      <c r="I1059" s="33">
        <v>159924.98000000001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20</v>
      </c>
      <c r="C1060" s="24">
        <v>44620.4643642562</v>
      </c>
      <c r="D1060" s="22" t="s">
        <v>9</v>
      </c>
      <c r="E1060" s="22" t="s">
        <v>20</v>
      </c>
      <c r="F1060" s="25">
        <v>9.7629999999999999</v>
      </c>
      <c r="G1060" s="22" t="s">
        <v>40</v>
      </c>
      <c r="H1060" s="26">
        <v>888</v>
      </c>
      <c r="I1060" s="27">
        <v>8669.5400000000009</v>
      </c>
      <c r="J1060" s="22" t="s">
        <v>21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20</v>
      </c>
      <c r="C1061" s="30">
        <v>44620.464562984103</v>
      </c>
      <c r="D1061" s="28" t="s">
        <v>9</v>
      </c>
      <c r="E1061" s="28" t="s">
        <v>26</v>
      </c>
      <c r="F1061" s="31">
        <v>103.7</v>
      </c>
      <c r="G1061" s="28" t="s">
        <v>40</v>
      </c>
      <c r="H1061" s="32">
        <v>235</v>
      </c>
      <c r="I1061" s="33">
        <v>24369.5</v>
      </c>
      <c r="J1061" s="28" t="s">
        <v>22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20</v>
      </c>
      <c r="C1062" s="24">
        <v>44620.464562985202</v>
      </c>
      <c r="D1062" s="22" t="s">
        <v>9</v>
      </c>
      <c r="E1062" s="22" t="s">
        <v>26</v>
      </c>
      <c r="F1062" s="25">
        <v>103.7</v>
      </c>
      <c r="G1062" s="22" t="s">
        <v>40</v>
      </c>
      <c r="H1062" s="26">
        <v>120</v>
      </c>
      <c r="I1062" s="27">
        <v>12444</v>
      </c>
      <c r="J1062" s="22" t="s">
        <v>22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20</v>
      </c>
      <c r="C1063" s="30">
        <v>44620.4645629855</v>
      </c>
      <c r="D1063" s="28" t="s">
        <v>9</v>
      </c>
      <c r="E1063" s="28" t="s">
        <v>26</v>
      </c>
      <c r="F1063" s="31">
        <v>103.7</v>
      </c>
      <c r="G1063" s="28" t="s">
        <v>40</v>
      </c>
      <c r="H1063" s="32">
        <v>100</v>
      </c>
      <c r="I1063" s="33">
        <v>10370</v>
      </c>
      <c r="J1063" s="28" t="s">
        <v>22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20</v>
      </c>
      <c r="C1064" s="24">
        <v>44620.464562986403</v>
      </c>
      <c r="D1064" s="22" t="s">
        <v>9</v>
      </c>
      <c r="E1064" s="22" t="s">
        <v>26</v>
      </c>
      <c r="F1064" s="25">
        <v>103.7</v>
      </c>
      <c r="G1064" s="22" t="s">
        <v>40</v>
      </c>
      <c r="H1064" s="26">
        <v>258</v>
      </c>
      <c r="I1064" s="27">
        <v>26754.6</v>
      </c>
      <c r="J1064" s="22" t="s">
        <v>22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20</v>
      </c>
      <c r="C1065" s="30">
        <v>44620.464897970203</v>
      </c>
      <c r="D1065" s="28" t="s">
        <v>9</v>
      </c>
      <c r="E1065" s="28" t="s">
        <v>26</v>
      </c>
      <c r="F1065" s="31">
        <v>103.72</v>
      </c>
      <c r="G1065" s="28" t="s">
        <v>40</v>
      </c>
      <c r="H1065" s="32">
        <v>737</v>
      </c>
      <c r="I1065" s="33">
        <v>76441.64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20</v>
      </c>
      <c r="C1066" s="24">
        <v>44620.464997962001</v>
      </c>
      <c r="D1066" s="22" t="s">
        <v>9</v>
      </c>
      <c r="E1066" s="22" t="s">
        <v>20</v>
      </c>
      <c r="F1066" s="25">
        <v>9.7539999999999996</v>
      </c>
      <c r="G1066" s="22" t="s">
        <v>40</v>
      </c>
      <c r="H1066" s="26">
        <v>473</v>
      </c>
      <c r="I1066" s="27">
        <v>4613.6400000000003</v>
      </c>
      <c r="J1066" s="22" t="s">
        <v>21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20</v>
      </c>
      <c r="C1067" s="30">
        <v>44620.464997962001</v>
      </c>
      <c r="D1067" s="28" t="s">
        <v>9</v>
      </c>
      <c r="E1067" s="28" t="s">
        <v>20</v>
      </c>
      <c r="F1067" s="31">
        <v>9.7539999999999996</v>
      </c>
      <c r="G1067" s="28" t="s">
        <v>40</v>
      </c>
      <c r="H1067" s="32">
        <v>413</v>
      </c>
      <c r="I1067" s="33">
        <v>4028.4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20</v>
      </c>
      <c r="C1068" s="24">
        <v>44620.464997962503</v>
      </c>
      <c r="D1068" s="22" t="s">
        <v>9</v>
      </c>
      <c r="E1068" s="22" t="s">
        <v>26</v>
      </c>
      <c r="F1068" s="25">
        <v>103.66</v>
      </c>
      <c r="G1068" s="22" t="s">
        <v>40</v>
      </c>
      <c r="H1068" s="26">
        <v>400</v>
      </c>
      <c r="I1068" s="27">
        <v>41464</v>
      </c>
      <c r="J1068" s="22" t="s">
        <v>27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20</v>
      </c>
      <c r="C1069" s="30">
        <v>44620.464998402902</v>
      </c>
      <c r="D1069" s="28" t="s">
        <v>9</v>
      </c>
      <c r="E1069" s="28" t="s">
        <v>26</v>
      </c>
      <c r="F1069" s="31">
        <v>103.66</v>
      </c>
      <c r="G1069" s="28" t="s">
        <v>40</v>
      </c>
      <c r="H1069" s="32">
        <v>377</v>
      </c>
      <c r="I1069" s="33">
        <v>39079.82</v>
      </c>
      <c r="J1069" s="28" t="s">
        <v>27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20</v>
      </c>
      <c r="C1070" s="24">
        <v>44620.465292815097</v>
      </c>
      <c r="D1070" s="22" t="s">
        <v>9</v>
      </c>
      <c r="E1070" s="22" t="s">
        <v>20</v>
      </c>
      <c r="F1070" s="25">
        <v>9.7469999999999999</v>
      </c>
      <c r="G1070" s="22" t="s">
        <v>40</v>
      </c>
      <c r="H1070" s="26">
        <v>470</v>
      </c>
      <c r="I1070" s="27">
        <v>4581.09</v>
      </c>
      <c r="J1070" s="22" t="s">
        <v>21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20</v>
      </c>
      <c r="C1071" s="30">
        <v>44620.465408074699</v>
      </c>
      <c r="D1071" s="28" t="s">
        <v>9</v>
      </c>
      <c r="E1071" s="28" t="s">
        <v>26</v>
      </c>
      <c r="F1071" s="31">
        <v>103.58</v>
      </c>
      <c r="G1071" s="28" t="s">
        <v>40</v>
      </c>
      <c r="H1071" s="32">
        <v>750</v>
      </c>
      <c r="I1071" s="33">
        <v>77685</v>
      </c>
      <c r="J1071" s="28" t="s">
        <v>27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20</v>
      </c>
      <c r="C1072" s="24">
        <v>44620.465597214999</v>
      </c>
      <c r="D1072" s="22" t="s">
        <v>9</v>
      </c>
      <c r="E1072" s="22" t="s">
        <v>26</v>
      </c>
      <c r="F1072" s="25">
        <v>103.54</v>
      </c>
      <c r="G1072" s="22" t="s">
        <v>40</v>
      </c>
      <c r="H1072" s="26">
        <v>738</v>
      </c>
      <c r="I1072" s="27">
        <v>76412.52</v>
      </c>
      <c r="J1072" s="22" t="s">
        <v>27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20</v>
      </c>
      <c r="C1073" s="30">
        <v>44620.4657213787</v>
      </c>
      <c r="D1073" s="28" t="s">
        <v>9</v>
      </c>
      <c r="E1073" s="28" t="s">
        <v>20</v>
      </c>
      <c r="F1073" s="31">
        <v>9.7390000000000008</v>
      </c>
      <c r="G1073" s="28" t="s">
        <v>40</v>
      </c>
      <c r="H1073" s="32">
        <v>1068</v>
      </c>
      <c r="I1073" s="33">
        <v>10401.25</v>
      </c>
      <c r="J1073" s="28" t="s">
        <v>21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20</v>
      </c>
      <c r="C1074" s="24">
        <v>44620.4657213787</v>
      </c>
      <c r="D1074" s="22" t="s">
        <v>9</v>
      </c>
      <c r="E1074" s="22" t="s">
        <v>20</v>
      </c>
      <c r="F1074" s="25">
        <v>9.7390000000000008</v>
      </c>
      <c r="G1074" s="22" t="s">
        <v>40</v>
      </c>
      <c r="H1074" s="26">
        <v>1051</v>
      </c>
      <c r="I1074" s="27">
        <v>10235.69</v>
      </c>
      <c r="J1074" s="22" t="s">
        <v>21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20</v>
      </c>
      <c r="C1075" s="30">
        <v>44620.466266363197</v>
      </c>
      <c r="D1075" s="28" t="s">
        <v>9</v>
      </c>
      <c r="E1075" s="28" t="s">
        <v>26</v>
      </c>
      <c r="F1075" s="31">
        <v>103.62</v>
      </c>
      <c r="G1075" s="28" t="s">
        <v>40</v>
      </c>
      <c r="H1075" s="32">
        <v>683</v>
      </c>
      <c r="I1075" s="33">
        <v>70772.460000000006</v>
      </c>
      <c r="J1075" s="28" t="s">
        <v>22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20</v>
      </c>
      <c r="C1076" s="24">
        <v>44620.466536973297</v>
      </c>
      <c r="D1076" s="22" t="s">
        <v>9</v>
      </c>
      <c r="E1076" s="22" t="s">
        <v>26</v>
      </c>
      <c r="F1076" s="25">
        <v>103.62</v>
      </c>
      <c r="G1076" s="22" t="s">
        <v>40</v>
      </c>
      <c r="H1076" s="26">
        <v>930</v>
      </c>
      <c r="I1076" s="27">
        <v>96366.6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20</v>
      </c>
      <c r="C1077" s="30">
        <v>44620.466537267697</v>
      </c>
      <c r="D1077" s="28" t="s">
        <v>9</v>
      </c>
      <c r="E1077" s="28" t="s">
        <v>28</v>
      </c>
      <c r="F1077" s="31">
        <v>72.47</v>
      </c>
      <c r="G1077" s="28" t="s">
        <v>40</v>
      </c>
      <c r="H1077" s="32">
        <v>133</v>
      </c>
      <c r="I1077" s="33">
        <v>9638.51</v>
      </c>
      <c r="J1077" s="28" t="s">
        <v>29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20</v>
      </c>
      <c r="C1078" s="24">
        <v>44620.466537268003</v>
      </c>
      <c r="D1078" s="22" t="s">
        <v>9</v>
      </c>
      <c r="E1078" s="22" t="s">
        <v>28</v>
      </c>
      <c r="F1078" s="25">
        <v>72.47</v>
      </c>
      <c r="G1078" s="22" t="s">
        <v>40</v>
      </c>
      <c r="H1078" s="26">
        <v>56</v>
      </c>
      <c r="I1078" s="27">
        <v>4058.32</v>
      </c>
      <c r="J1078" s="22" t="s">
        <v>29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20</v>
      </c>
      <c r="C1079" s="30">
        <v>44620.466537268199</v>
      </c>
      <c r="D1079" s="28" t="s">
        <v>9</v>
      </c>
      <c r="E1079" s="28" t="s">
        <v>28</v>
      </c>
      <c r="F1079" s="31">
        <v>72.47</v>
      </c>
      <c r="G1079" s="28" t="s">
        <v>40</v>
      </c>
      <c r="H1079" s="32">
        <v>638</v>
      </c>
      <c r="I1079" s="33">
        <v>46235.86</v>
      </c>
      <c r="J1079" s="28" t="s">
        <v>29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20</v>
      </c>
      <c r="C1080" s="24">
        <v>44620.4666110947</v>
      </c>
      <c r="D1080" s="22" t="s">
        <v>9</v>
      </c>
      <c r="E1080" s="22" t="s">
        <v>26</v>
      </c>
      <c r="F1080" s="25">
        <v>103.62</v>
      </c>
      <c r="G1080" s="22" t="s">
        <v>40</v>
      </c>
      <c r="H1080" s="26">
        <v>773</v>
      </c>
      <c r="I1080" s="27">
        <v>80098.259999999995</v>
      </c>
      <c r="J1080" s="22" t="s">
        <v>24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20</v>
      </c>
      <c r="C1081" s="30">
        <v>44620.466612787903</v>
      </c>
      <c r="D1081" s="28" t="s">
        <v>9</v>
      </c>
      <c r="E1081" s="28" t="s">
        <v>20</v>
      </c>
      <c r="F1081" s="31">
        <v>9.7390000000000008</v>
      </c>
      <c r="G1081" s="28" t="s">
        <v>40</v>
      </c>
      <c r="H1081" s="32">
        <v>1137</v>
      </c>
      <c r="I1081" s="33">
        <v>11073.24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20</v>
      </c>
      <c r="C1082" s="24">
        <v>44620.467079655296</v>
      </c>
      <c r="D1082" s="22" t="s">
        <v>9</v>
      </c>
      <c r="E1082" s="22" t="s">
        <v>26</v>
      </c>
      <c r="F1082" s="25">
        <v>103.62</v>
      </c>
      <c r="G1082" s="22" t="s">
        <v>40</v>
      </c>
      <c r="H1082" s="26">
        <v>205</v>
      </c>
      <c r="I1082" s="27">
        <v>21242.1</v>
      </c>
      <c r="J1082" s="22" t="s">
        <v>22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20</v>
      </c>
      <c r="C1083" s="30">
        <v>44620.467079657901</v>
      </c>
      <c r="D1083" s="28" t="s">
        <v>9</v>
      </c>
      <c r="E1083" s="28" t="s">
        <v>26</v>
      </c>
      <c r="F1083" s="31">
        <v>103.62</v>
      </c>
      <c r="G1083" s="28" t="s">
        <v>40</v>
      </c>
      <c r="H1083" s="32">
        <v>514</v>
      </c>
      <c r="I1083" s="33">
        <v>53260.68</v>
      </c>
      <c r="J1083" s="28" t="s">
        <v>23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20</v>
      </c>
      <c r="C1084" s="24">
        <v>44620.467501417297</v>
      </c>
      <c r="D1084" s="22" t="s">
        <v>9</v>
      </c>
      <c r="E1084" s="22" t="s">
        <v>20</v>
      </c>
      <c r="F1084" s="25">
        <v>9.7390000000000008</v>
      </c>
      <c r="G1084" s="22" t="s">
        <v>40</v>
      </c>
      <c r="H1084" s="26">
        <v>254</v>
      </c>
      <c r="I1084" s="27">
        <v>2473.71</v>
      </c>
      <c r="J1084" s="22" t="s">
        <v>23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20</v>
      </c>
      <c r="C1085" s="30">
        <v>44620.467501418098</v>
      </c>
      <c r="D1085" s="28" t="s">
        <v>9</v>
      </c>
      <c r="E1085" s="28" t="s">
        <v>20</v>
      </c>
      <c r="F1085" s="31">
        <v>9.7390000000000008</v>
      </c>
      <c r="G1085" s="28" t="s">
        <v>40</v>
      </c>
      <c r="H1085" s="32">
        <v>14</v>
      </c>
      <c r="I1085" s="33">
        <v>136.35</v>
      </c>
      <c r="J1085" s="28" t="s">
        <v>23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20</v>
      </c>
      <c r="C1086" s="24">
        <v>44620.467501418498</v>
      </c>
      <c r="D1086" s="22" t="s">
        <v>9</v>
      </c>
      <c r="E1086" s="22" t="s">
        <v>20</v>
      </c>
      <c r="F1086" s="25">
        <v>9.7390000000000008</v>
      </c>
      <c r="G1086" s="22" t="s">
        <v>40</v>
      </c>
      <c r="H1086" s="26">
        <v>33</v>
      </c>
      <c r="I1086" s="27">
        <v>321.39</v>
      </c>
      <c r="J1086" s="22" t="s">
        <v>22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20</v>
      </c>
      <c r="C1087" s="30">
        <v>44620.467503467196</v>
      </c>
      <c r="D1087" s="28" t="s">
        <v>9</v>
      </c>
      <c r="E1087" s="28" t="s">
        <v>26</v>
      </c>
      <c r="F1087" s="31">
        <v>103.6</v>
      </c>
      <c r="G1087" s="28" t="s">
        <v>40</v>
      </c>
      <c r="H1087" s="32">
        <v>781</v>
      </c>
      <c r="I1087" s="33">
        <v>80911.600000000006</v>
      </c>
      <c r="J1087" s="28" t="s">
        <v>24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20</v>
      </c>
      <c r="C1088" s="24">
        <v>44620.467565529798</v>
      </c>
      <c r="D1088" s="22" t="s">
        <v>9</v>
      </c>
      <c r="E1088" s="22" t="s">
        <v>26</v>
      </c>
      <c r="F1088" s="25">
        <v>103.6</v>
      </c>
      <c r="G1088" s="22" t="s">
        <v>40</v>
      </c>
      <c r="H1088" s="26">
        <v>805</v>
      </c>
      <c r="I1088" s="27">
        <v>83398</v>
      </c>
      <c r="J1088" s="22" t="s">
        <v>27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20</v>
      </c>
      <c r="C1089" s="30">
        <v>44620.467603987199</v>
      </c>
      <c r="D1089" s="28" t="s">
        <v>9</v>
      </c>
      <c r="E1089" s="28" t="s">
        <v>20</v>
      </c>
      <c r="F1089" s="31">
        <v>9.7370000000000001</v>
      </c>
      <c r="G1089" s="28" t="s">
        <v>40</v>
      </c>
      <c r="H1089" s="32">
        <v>89</v>
      </c>
      <c r="I1089" s="33">
        <v>866.59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20</v>
      </c>
      <c r="C1090" s="24">
        <v>44620.467603988203</v>
      </c>
      <c r="D1090" s="22" t="s">
        <v>9</v>
      </c>
      <c r="E1090" s="22" t="s">
        <v>20</v>
      </c>
      <c r="F1090" s="25">
        <v>9.7370000000000001</v>
      </c>
      <c r="G1090" s="22" t="s">
        <v>40</v>
      </c>
      <c r="H1090" s="26">
        <v>241</v>
      </c>
      <c r="I1090" s="27">
        <v>2346.62</v>
      </c>
      <c r="J1090" s="22" t="s">
        <v>22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20</v>
      </c>
      <c r="C1091" s="30">
        <v>44620.467604130499</v>
      </c>
      <c r="D1091" s="28" t="s">
        <v>9</v>
      </c>
      <c r="E1091" s="28" t="s">
        <v>20</v>
      </c>
      <c r="F1091" s="31">
        <v>9.7370000000000001</v>
      </c>
      <c r="G1091" s="28" t="s">
        <v>40</v>
      </c>
      <c r="H1091" s="32">
        <v>1075</v>
      </c>
      <c r="I1091" s="33">
        <v>10467.280000000001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20</v>
      </c>
      <c r="C1092" s="24">
        <v>44620.4678087926</v>
      </c>
      <c r="D1092" s="22" t="s">
        <v>9</v>
      </c>
      <c r="E1092" s="22" t="s">
        <v>20</v>
      </c>
      <c r="F1092" s="25">
        <v>9.7360000000000007</v>
      </c>
      <c r="G1092" s="22" t="s">
        <v>40</v>
      </c>
      <c r="H1092" s="26">
        <v>1054</v>
      </c>
      <c r="I1092" s="27">
        <v>10261.74</v>
      </c>
      <c r="J1092" s="22" t="s">
        <v>22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20</v>
      </c>
      <c r="C1093" s="30">
        <v>44620.467809014401</v>
      </c>
      <c r="D1093" s="28" t="s">
        <v>9</v>
      </c>
      <c r="E1093" s="28" t="s">
        <v>20</v>
      </c>
      <c r="F1093" s="31">
        <v>9.7349999999999994</v>
      </c>
      <c r="G1093" s="28" t="s">
        <v>40</v>
      </c>
      <c r="H1093" s="32">
        <v>563</v>
      </c>
      <c r="I1093" s="33">
        <v>5480.81</v>
      </c>
      <c r="J1093" s="28" t="s">
        <v>22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20</v>
      </c>
      <c r="C1094" s="24">
        <v>44620.467809015798</v>
      </c>
      <c r="D1094" s="22" t="s">
        <v>9</v>
      </c>
      <c r="E1094" s="22" t="s">
        <v>20</v>
      </c>
      <c r="F1094" s="25">
        <v>9.7349999999999994</v>
      </c>
      <c r="G1094" s="22" t="s">
        <v>40</v>
      </c>
      <c r="H1094" s="26">
        <v>74</v>
      </c>
      <c r="I1094" s="27">
        <v>720.39</v>
      </c>
      <c r="J1094" s="22" t="s">
        <v>22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20</v>
      </c>
      <c r="C1095" s="30">
        <v>44620.467809017202</v>
      </c>
      <c r="D1095" s="28" t="s">
        <v>9</v>
      </c>
      <c r="E1095" s="28" t="s">
        <v>20</v>
      </c>
      <c r="F1095" s="31">
        <v>9.7349999999999994</v>
      </c>
      <c r="G1095" s="28" t="s">
        <v>40</v>
      </c>
      <c r="H1095" s="32">
        <v>142</v>
      </c>
      <c r="I1095" s="33">
        <v>1382.37</v>
      </c>
      <c r="J1095" s="28" t="s">
        <v>22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20</v>
      </c>
      <c r="C1096" s="24">
        <v>44620.4678090175</v>
      </c>
      <c r="D1096" s="22" t="s">
        <v>9</v>
      </c>
      <c r="E1096" s="22" t="s">
        <v>20</v>
      </c>
      <c r="F1096" s="25">
        <v>9.7349999999999994</v>
      </c>
      <c r="G1096" s="22" t="s">
        <v>40</v>
      </c>
      <c r="H1096" s="26">
        <v>172</v>
      </c>
      <c r="I1096" s="27">
        <v>1674.42</v>
      </c>
      <c r="J1096" s="22" t="s">
        <v>22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20</v>
      </c>
      <c r="C1097" s="30">
        <v>44620.467809032001</v>
      </c>
      <c r="D1097" s="28" t="s">
        <v>9</v>
      </c>
      <c r="E1097" s="28" t="s">
        <v>20</v>
      </c>
      <c r="F1097" s="31">
        <v>9.7349999999999994</v>
      </c>
      <c r="G1097" s="28" t="s">
        <v>40</v>
      </c>
      <c r="H1097" s="32">
        <v>74</v>
      </c>
      <c r="I1097" s="33">
        <v>720.39</v>
      </c>
      <c r="J1097" s="28" t="s">
        <v>22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20</v>
      </c>
      <c r="C1098" s="24">
        <v>44620.467993746301</v>
      </c>
      <c r="D1098" s="22" t="s">
        <v>9</v>
      </c>
      <c r="E1098" s="22" t="s">
        <v>26</v>
      </c>
      <c r="F1098" s="25">
        <v>103.58</v>
      </c>
      <c r="G1098" s="22" t="s">
        <v>40</v>
      </c>
      <c r="H1098" s="26">
        <v>783</v>
      </c>
      <c r="I1098" s="27">
        <v>81103.14</v>
      </c>
      <c r="J1098" s="22" t="s">
        <v>27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20</v>
      </c>
      <c r="C1099" s="30">
        <v>44620.468272097598</v>
      </c>
      <c r="D1099" s="28" t="s">
        <v>9</v>
      </c>
      <c r="E1099" s="28" t="s">
        <v>26</v>
      </c>
      <c r="F1099" s="31">
        <v>103.56</v>
      </c>
      <c r="G1099" s="28" t="s">
        <v>40</v>
      </c>
      <c r="H1099" s="32">
        <v>754</v>
      </c>
      <c r="I1099" s="33">
        <v>78084.240000000005</v>
      </c>
      <c r="J1099" s="28" t="s">
        <v>27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20</v>
      </c>
      <c r="C1100" s="24">
        <v>44620.468729007</v>
      </c>
      <c r="D1100" s="22" t="s">
        <v>9</v>
      </c>
      <c r="E1100" s="22" t="s">
        <v>26</v>
      </c>
      <c r="F1100" s="25">
        <v>103.5</v>
      </c>
      <c r="G1100" s="22" t="s">
        <v>40</v>
      </c>
      <c r="H1100" s="26">
        <v>746</v>
      </c>
      <c r="I1100" s="27">
        <v>77211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20</v>
      </c>
      <c r="C1101" s="30">
        <v>44620.468785974801</v>
      </c>
      <c r="D1101" s="28" t="s">
        <v>9</v>
      </c>
      <c r="E1101" s="28" t="s">
        <v>20</v>
      </c>
      <c r="F1101" s="31">
        <v>9.7319999999999993</v>
      </c>
      <c r="G1101" s="28" t="s">
        <v>40</v>
      </c>
      <c r="H1101" s="32">
        <v>912</v>
      </c>
      <c r="I1101" s="33">
        <v>8875.58</v>
      </c>
      <c r="J1101" s="28" t="s">
        <v>21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20</v>
      </c>
      <c r="C1102" s="24">
        <v>44620.468786090001</v>
      </c>
      <c r="D1102" s="22" t="s">
        <v>9</v>
      </c>
      <c r="E1102" s="22" t="s">
        <v>20</v>
      </c>
      <c r="F1102" s="25">
        <v>9.7319999999999993</v>
      </c>
      <c r="G1102" s="22" t="s">
        <v>40</v>
      </c>
      <c r="H1102" s="26">
        <v>352</v>
      </c>
      <c r="I1102" s="27">
        <v>3425.66</v>
      </c>
      <c r="J1102" s="22" t="s">
        <v>22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20</v>
      </c>
      <c r="C1103" s="30">
        <v>44620.468786090401</v>
      </c>
      <c r="D1103" s="28" t="s">
        <v>9</v>
      </c>
      <c r="E1103" s="28" t="s">
        <v>20</v>
      </c>
      <c r="F1103" s="31">
        <v>9.7319999999999993</v>
      </c>
      <c r="G1103" s="28" t="s">
        <v>40</v>
      </c>
      <c r="H1103" s="32">
        <v>130</v>
      </c>
      <c r="I1103" s="33">
        <v>1265.1600000000001</v>
      </c>
      <c r="J1103" s="28" t="s">
        <v>22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20</v>
      </c>
      <c r="C1104" s="24">
        <v>44620.468786096302</v>
      </c>
      <c r="D1104" s="22" t="s">
        <v>9</v>
      </c>
      <c r="E1104" s="22" t="s">
        <v>20</v>
      </c>
      <c r="F1104" s="25">
        <v>9.7319999999999993</v>
      </c>
      <c r="G1104" s="22" t="s">
        <v>40</v>
      </c>
      <c r="H1104" s="26">
        <v>449</v>
      </c>
      <c r="I1104" s="27">
        <v>4369.67</v>
      </c>
      <c r="J1104" s="22" t="s">
        <v>22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20</v>
      </c>
      <c r="C1105" s="30">
        <v>44620.4688818258</v>
      </c>
      <c r="D1105" s="28" t="s">
        <v>9</v>
      </c>
      <c r="E1105" s="28" t="s">
        <v>26</v>
      </c>
      <c r="F1105" s="31">
        <v>103.48</v>
      </c>
      <c r="G1105" s="28" t="s">
        <v>40</v>
      </c>
      <c r="H1105" s="32">
        <v>712</v>
      </c>
      <c r="I1105" s="33">
        <v>73677.759999999995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20</v>
      </c>
      <c r="C1106" s="24">
        <v>44620.469167105199</v>
      </c>
      <c r="D1106" s="22" t="s">
        <v>9</v>
      </c>
      <c r="E1106" s="22" t="s">
        <v>26</v>
      </c>
      <c r="F1106" s="25">
        <v>103.52</v>
      </c>
      <c r="G1106" s="22" t="s">
        <v>40</v>
      </c>
      <c r="H1106" s="26">
        <v>339</v>
      </c>
      <c r="I1106" s="27">
        <v>35093.279999999999</v>
      </c>
      <c r="J1106" s="22" t="s">
        <v>27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20</v>
      </c>
      <c r="C1107" s="30">
        <v>44620.469167105599</v>
      </c>
      <c r="D1107" s="28" t="s">
        <v>9</v>
      </c>
      <c r="E1107" s="28" t="s">
        <v>26</v>
      </c>
      <c r="F1107" s="31">
        <v>103.52</v>
      </c>
      <c r="G1107" s="28" t="s">
        <v>40</v>
      </c>
      <c r="H1107" s="32">
        <v>185</v>
      </c>
      <c r="I1107" s="33">
        <v>19151.2</v>
      </c>
      <c r="J1107" s="28" t="s">
        <v>27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20</v>
      </c>
      <c r="C1108" s="24">
        <v>44620.469167105701</v>
      </c>
      <c r="D1108" s="22" t="s">
        <v>9</v>
      </c>
      <c r="E1108" s="22" t="s">
        <v>26</v>
      </c>
      <c r="F1108" s="25">
        <v>103.52</v>
      </c>
      <c r="G1108" s="22" t="s">
        <v>40</v>
      </c>
      <c r="H1108" s="26">
        <v>257</v>
      </c>
      <c r="I1108" s="27">
        <v>26604.639999999999</v>
      </c>
      <c r="J1108" s="22" t="s">
        <v>27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20</v>
      </c>
      <c r="C1109" s="30">
        <v>44620.469167109499</v>
      </c>
      <c r="D1109" s="28" t="s">
        <v>9</v>
      </c>
      <c r="E1109" s="28" t="s">
        <v>20</v>
      </c>
      <c r="F1109" s="31">
        <v>9.7360000000000007</v>
      </c>
      <c r="G1109" s="28" t="s">
        <v>40</v>
      </c>
      <c r="H1109" s="32">
        <v>918</v>
      </c>
      <c r="I1109" s="33">
        <v>8937.65</v>
      </c>
      <c r="J1109" s="28" t="s">
        <v>21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20</v>
      </c>
      <c r="C1110" s="24">
        <v>44620.469167109499</v>
      </c>
      <c r="D1110" s="22" t="s">
        <v>9</v>
      </c>
      <c r="E1110" s="22" t="s">
        <v>20</v>
      </c>
      <c r="F1110" s="25">
        <v>9.7360000000000007</v>
      </c>
      <c r="G1110" s="22" t="s">
        <v>40</v>
      </c>
      <c r="H1110" s="26">
        <v>952</v>
      </c>
      <c r="I1110" s="27">
        <v>9268.67</v>
      </c>
      <c r="J1110" s="22" t="s">
        <v>21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20</v>
      </c>
      <c r="C1111" s="30">
        <v>44620.469480027597</v>
      </c>
      <c r="D1111" s="28" t="s">
        <v>9</v>
      </c>
      <c r="E1111" s="28" t="s">
        <v>26</v>
      </c>
      <c r="F1111" s="31">
        <v>103.46</v>
      </c>
      <c r="G1111" s="28" t="s">
        <v>40</v>
      </c>
      <c r="H1111" s="32">
        <v>811</v>
      </c>
      <c r="I1111" s="33">
        <v>83906.06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20</v>
      </c>
      <c r="C1112" s="24">
        <v>44620.469951534702</v>
      </c>
      <c r="D1112" s="22" t="s">
        <v>9</v>
      </c>
      <c r="E1112" s="22" t="s">
        <v>26</v>
      </c>
      <c r="F1112" s="25">
        <v>103.42</v>
      </c>
      <c r="G1112" s="22" t="s">
        <v>40</v>
      </c>
      <c r="H1112" s="26">
        <v>700</v>
      </c>
      <c r="I1112" s="27">
        <v>72394</v>
      </c>
      <c r="J1112" s="22" t="s">
        <v>23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20</v>
      </c>
      <c r="C1113" s="30">
        <v>44620.470330797703</v>
      </c>
      <c r="D1113" s="28" t="s">
        <v>9</v>
      </c>
      <c r="E1113" s="28" t="s">
        <v>26</v>
      </c>
      <c r="F1113" s="31">
        <v>103.48</v>
      </c>
      <c r="G1113" s="28" t="s">
        <v>40</v>
      </c>
      <c r="H1113" s="32">
        <v>719</v>
      </c>
      <c r="I1113" s="33">
        <v>74402.12</v>
      </c>
      <c r="J1113" s="28" t="s">
        <v>27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20</v>
      </c>
      <c r="C1114" s="24">
        <v>44620.470330803</v>
      </c>
      <c r="D1114" s="22" t="s">
        <v>9</v>
      </c>
      <c r="E1114" s="22" t="s">
        <v>20</v>
      </c>
      <c r="F1114" s="25">
        <v>9.7409999999999997</v>
      </c>
      <c r="G1114" s="22" t="s">
        <v>40</v>
      </c>
      <c r="H1114" s="26">
        <v>281</v>
      </c>
      <c r="I1114" s="27">
        <v>2737.22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20</v>
      </c>
      <c r="C1115" s="30">
        <v>44620.470330803299</v>
      </c>
      <c r="D1115" s="28" t="s">
        <v>9</v>
      </c>
      <c r="E1115" s="28" t="s">
        <v>20</v>
      </c>
      <c r="F1115" s="31">
        <v>9.7409999999999997</v>
      </c>
      <c r="G1115" s="28" t="s">
        <v>40</v>
      </c>
      <c r="H1115" s="32">
        <v>771</v>
      </c>
      <c r="I1115" s="33">
        <v>7510.31</v>
      </c>
      <c r="J1115" s="28" t="s">
        <v>21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20</v>
      </c>
      <c r="C1116" s="24">
        <v>44620.470330803299</v>
      </c>
      <c r="D1116" s="22" t="s">
        <v>9</v>
      </c>
      <c r="E1116" s="22" t="s">
        <v>20</v>
      </c>
      <c r="F1116" s="25">
        <v>9.7409999999999997</v>
      </c>
      <c r="G1116" s="22" t="s">
        <v>40</v>
      </c>
      <c r="H1116" s="26">
        <v>1176</v>
      </c>
      <c r="I1116" s="27">
        <v>11455.42</v>
      </c>
      <c r="J1116" s="22" t="s">
        <v>21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20</v>
      </c>
      <c r="C1117" s="30">
        <v>44620.470860446498</v>
      </c>
      <c r="D1117" s="28" t="s">
        <v>9</v>
      </c>
      <c r="E1117" s="28" t="s">
        <v>26</v>
      </c>
      <c r="F1117" s="31">
        <v>103.48</v>
      </c>
      <c r="G1117" s="28" t="s">
        <v>40</v>
      </c>
      <c r="H1117" s="32">
        <v>646</v>
      </c>
      <c r="I1117" s="33">
        <v>66848.08</v>
      </c>
      <c r="J1117" s="28" t="s">
        <v>22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20</v>
      </c>
      <c r="C1118" s="24">
        <v>44620.470860447902</v>
      </c>
      <c r="D1118" s="22" t="s">
        <v>9</v>
      </c>
      <c r="E1118" s="22" t="s">
        <v>26</v>
      </c>
      <c r="F1118" s="25">
        <v>103.48</v>
      </c>
      <c r="G1118" s="22" t="s">
        <v>40</v>
      </c>
      <c r="H1118" s="26">
        <v>185</v>
      </c>
      <c r="I1118" s="27">
        <v>19143.8</v>
      </c>
      <c r="J1118" s="22" t="s">
        <v>22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20</v>
      </c>
      <c r="C1119" s="30">
        <v>44620.471157402899</v>
      </c>
      <c r="D1119" s="28" t="s">
        <v>9</v>
      </c>
      <c r="E1119" s="28" t="s">
        <v>26</v>
      </c>
      <c r="F1119" s="31">
        <v>103.5</v>
      </c>
      <c r="G1119" s="28" t="s">
        <v>40</v>
      </c>
      <c r="H1119" s="32">
        <v>688</v>
      </c>
      <c r="I1119" s="33">
        <v>71208</v>
      </c>
      <c r="J1119" s="28" t="s">
        <v>22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20</v>
      </c>
      <c r="C1120" s="24">
        <v>44620.471157404303</v>
      </c>
      <c r="D1120" s="22" t="s">
        <v>9</v>
      </c>
      <c r="E1120" s="22" t="s">
        <v>26</v>
      </c>
      <c r="F1120" s="25">
        <v>103.5</v>
      </c>
      <c r="G1120" s="22" t="s">
        <v>40</v>
      </c>
      <c r="H1120" s="26">
        <v>339</v>
      </c>
      <c r="I1120" s="27">
        <v>35086.5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20</v>
      </c>
      <c r="C1121" s="30">
        <v>44620.471277739503</v>
      </c>
      <c r="D1121" s="28" t="s">
        <v>9</v>
      </c>
      <c r="E1121" s="28" t="s">
        <v>26</v>
      </c>
      <c r="F1121" s="31">
        <v>103.54</v>
      </c>
      <c r="G1121" s="28" t="s">
        <v>40</v>
      </c>
      <c r="H1121" s="32">
        <v>769</v>
      </c>
      <c r="I1121" s="33">
        <v>79622.259999999995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20</v>
      </c>
      <c r="C1122" s="24">
        <v>44620.471278901903</v>
      </c>
      <c r="D1122" s="22" t="s">
        <v>9</v>
      </c>
      <c r="E1122" s="22" t="s">
        <v>20</v>
      </c>
      <c r="F1122" s="25">
        <v>9.7430000000000003</v>
      </c>
      <c r="G1122" s="22" t="s">
        <v>40</v>
      </c>
      <c r="H1122" s="26">
        <v>292</v>
      </c>
      <c r="I1122" s="27">
        <v>2844.96</v>
      </c>
      <c r="J1122" s="22" t="s">
        <v>21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20</v>
      </c>
      <c r="C1123" s="30">
        <v>44620.471278902201</v>
      </c>
      <c r="D1123" s="28" t="s">
        <v>9</v>
      </c>
      <c r="E1123" s="28" t="s">
        <v>20</v>
      </c>
      <c r="F1123" s="31">
        <v>9.7430000000000003</v>
      </c>
      <c r="G1123" s="28" t="s">
        <v>40</v>
      </c>
      <c r="H1123" s="32">
        <v>793</v>
      </c>
      <c r="I1123" s="33">
        <v>7726.2</v>
      </c>
      <c r="J1123" s="28" t="s">
        <v>21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20</v>
      </c>
      <c r="C1124" s="24">
        <v>44620.471278902201</v>
      </c>
      <c r="D1124" s="22" t="s">
        <v>9</v>
      </c>
      <c r="E1124" s="22" t="s">
        <v>20</v>
      </c>
      <c r="F1124" s="25">
        <v>9.7430000000000003</v>
      </c>
      <c r="G1124" s="22" t="s">
        <v>40</v>
      </c>
      <c r="H1124" s="26">
        <v>896</v>
      </c>
      <c r="I1124" s="27">
        <v>8729.73</v>
      </c>
      <c r="J1124" s="22" t="s">
        <v>21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20</v>
      </c>
      <c r="C1125" s="30">
        <v>44620.471280612699</v>
      </c>
      <c r="D1125" s="28" t="s">
        <v>9</v>
      </c>
      <c r="E1125" s="28" t="s">
        <v>20</v>
      </c>
      <c r="F1125" s="31">
        <v>9.7420000000000009</v>
      </c>
      <c r="G1125" s="28" t="s">
        <v>40</v>
      </c>
      <c r="H1125" s="32">
        <v>250</v>
      </c>
      <c r="I1125" s="33">
        <v>2435.5</v>
      </c>
      <c r="J1125" s="28" t="s">
        <v>21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20</v>
      </c>
      <c r="C1126" s="24">
        <v>44620.4713679181</v>
      </c>
      <c r="D1126" s="22" t="s">
        <v>9</v>
      </c>
      <c r="E1126" s="22" t="s">
        <v>20</v>
      </c>
      <c r="F1126" s="25">
        <v>9.7370000000000001</v>
      </c>
      <c r="G1126" s="22" t="s">
        <v>40</v>
      </c>
      <c r="H1126" s="26">
        <v>863</v>
      </c>
      <c r="I1126" s="27">
        <v>8403.0300000000007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20</v>
      </c>
      <c r="C1127" s="30">
        <v>44620.471542889303</v>
      </c>
      <c r="D1127" s="28" t="s">
        <v>9</v>
      </c>
      <c r="E1127" s="28" t="s">
        <v>26</v>
      </c>
      <c r="F1127" s="31">
        <v>103.52</v>
      </c>
      <c r="G1127" s="28" t="s">
        <v>40</v>
      </c>
      <c r="H1127" s="32">
        <v>597</v>
      </c>
      <c r="I1127" s="33">
        <v>61801.440000000002</v>
      </c>
      <c r="J1127" s="28" t="s">
        <v>22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20</v>
      </c>
      <c r="C1128" s="24">
        <v>44620.471542889703</v>
      </c>
      <c r="D1128" s="22" t="s">
        <v>9</v>
      </c>
      <c r="E1128" s="22" t="s">
        <v>26</v>
      </c>
      <c r="F1128" s="25">
        <v>103.52</v>
      </c>
      <c r="G1128" s="22" t="s">
        <v>40</v>
      </c>
      <c r="H1128" s="26">
        <v>163</v>
      </c>
      <c r="I1128" s="27">
        <v>16873.759999999998</v>
      </c>
      <c r="J1128" s="22" t="s">
        <v>22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20</v>
      </c>
      <c r="C1129" s="30">
        <v>44620.471726970201</v>
      </c>
      <c r="D1129" s="28" t="s">
        <v>9</v>
      </c>
      <c r="E1129" s="28" t="s">
        <v>26</v>
      </c>
      <c r="F1129" s="31">
        <v>103.54</v>
      </c>
      <c r="G1129" s="28" t="s">
        <v>40</v>
      </c>
      <c r="H1129" s="32">
        <v>400</v>
      </c>
      <c r="I1129" s="33">
        <v>41416</v>
      </c>
      <c r="J1129" s="28" t="s">
        <v>27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20</v>
      </c>
      <c r="C1130" s="24">
        <v>44620.4717269709</v>
      </c>
      <c r="D1130" s="22" t="s">
        <v>9</v>
      </c>
      <c r="E1130" s="22" t="s">
        <v>26</v>
      </c>
      <c r="F1130" s="25">
        <v>103.54</v>
      </c>
      <c r="G1130" s="22" t="s">
        <v>40</v>
      </c>
      <c r="H1130" s="26">
        <v>276</v>
      </c>
      <c r="I1130" s="27">
        <v>28577.040000000001</v>
      </c>
      <c r="J1130" s="22" t="s">
        <v>27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20</v>
      </c>
      <c r="C1131" s="30">
        <v>44620.471868256798</v>
      </c>
      <c r="D1131" s="28" t="s">
        <v>9</v>
      </c>
      <c r="E1131" s="28" t="s">
        <v>20</v>
      </c>
      <c r="F1131" s="31">
        <v>9.7330000000000005</v>
      </c>
      <c r="G1131" s="28" t="s">
        <v>40</v>
      </c>
      <c r="H1131" s="32">
        <v>257</v>
      </c>
      <c r="I1131" s="33">
        <v>2501.38</v>
      </c>
      <c r="J1131" s="28" t="s">
        <v>21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20</v>
      </c>
      <c r="C1132" s="24">
        <v>44620.471868259701</v>
      </c>
      <c r="D1132" s="22" t="s">
        <v>9</v>
      </c>
      <c r="E1132" s="22" t="s">
        <v>20</v>
      </c>
      <c r="F1132" s="25">
        <v>9.7330000000000005</v>
      </c>
      <c r="G1132" s="22" t="s">
        <v>40</v>
      </c>
      <c r="H1132" s="26">
        <v>762</v>
      </c>
      <c r="I1132" s="27">
        <v>7416.55</v>
      </c>
      <c r="J1132" s="22" t="s">
        <v>21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20</v>
      </c>
      <c r="C1133" s="30">
        <v>44620.471965907796</v>
      </c>
      <c r="D1133" s="28" t="s">
        <v>9</v>
      </c>
      <c r="E1133" s="28" t="s">
        <v>26</v>
      </c>
      <c r="F1133" s="31">
        <v>103.44</v>
      </c>
      <c r="G1133" s="28" t="s">
        <v>40</v>
      </c>
      <c r="H1133" s="32">
        <v>760</v>
      </c>
      <c r="I1133" s="33">
        <v>78614.399999999994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20</v>
      </c>
      <c r="C1134" s="24">
        <v>44620.472369130999</v>
      </c>
      <c r="D1134" s="22" t="s">
        <v>9</v>
      </c>
      <c r="E1134" s="22" t="s">
        <v>26</v>
      </c>
      <c r="F1134" s="25">
        <v>103.44</v>
      </c>
      <c r="G1134" s="22" t="s">
        <v>40</v>
      </c>
      <c r="H1134" s="26">
        <v>600</v>
      </c>
      <c r="I1134" s="27">
        <v>62064</v>
      </c>
      <c r="J1134" s="22" t="s">
        <v>27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20</v>
      </c>
      <c r="C1135" s="30">
        <v>44620.472605912</v>
      </c>
      <c r="D1135" s="28" t="s">
        <v>9</v>
      </c>
      <c r="E1135" s="28" t="s">
        <v>26</v>
      </c>
      <c r="F1135" s="31">
        <v>103.46</v>
      </c>
      <c r="G1135" s="28" t="s">
        <v>40</v>
      </c>
      <c r="H1135" s="32">
        <v>567</v>
      </c>
      <c r="I1135" s="33">
        <v>58661.82</v>
      </c>
      <c r="J1135" s="28" t="s">
        <v>27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20</v>
      </c>
      <c r="C1136" s="24">
        <v>44620.472605912</v>
      </c>
      <c r="D1136" s="22" t="s">
        <v>9</v>
      </c>
      <c r="E1136" s="22" t="s">
        <v>26</v>
      </c>
      <c r="F1136" s="25">
        <v>103.46</v>
      </c>
      <c r="G1136" s="22" t="s">
        <v>40</v>
      </c>
      <c r="H1136" s="26">
        <v>199</v>
      </c>
      <c r="I1136" s="27">
        <v>20588.54</v>
      </c>
      <c r="J1136" s="22" t="s">
        <v>27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20</v>
      </c>
      <c r="C1137" s="30">
        <v>44620.473161374197</v>
      </c>
      <c r="D1137" s="28" t="s">
        <v>9</v>
      </c>
      <c r="E1137" s="28" t="s">
        <v>20</v>
      </c>
      <c r="F1137" s="31">
        <v>9.734</v>
      </c>
      <c r="G1137" s="28" t="s">
        <v>40</v>
      </c>
      <c r="H1137" s="32">
        <v>763</v>
      </c>
      <c r="I1137" s="33">
        <v>7427.04</v>
      </c>
      <c r="J1137" s="28" t="s">
        <v>21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20</v>
      </c>
      <c r="C1138" s="24">
        <v>44620.473161374299</v>
      </c>
      <c r="D1138" s="22" t="s">
        <v>9</v>
      </c>
      <c r="E1138" s="22" t="s">
        <v>20</v>
      </c>
      <c r="F1138" s="25">
        <v>9.734</v>
      </c>
      <c r="G1138" s="22" t="s">
        <v>40</v>
      </c>
      <c r="H1138" s="26">
        <v>220</v>
      </c>
      <c r="I1138" s="27">
        <v>2141.48</v>
      </c>
      <c r="J1138" s="22" t="s">
        <v>21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20</v>
      </c>
      <c r="C1139" s="30">
        <v>44620.473239800202</v>
      </c>
      <c r="D1139" s="28" t="s">
        <v>9</v>
      </c>
      <c r="E1139" s="28" t="s">
        <v>26</v>
      </c>
      <c r="F1139" s="31">
        <v>103.46</v>
      </c>
      <c r="G1139" s="28" t="s">
        <v>40</v>
      </c>
      <c r="H1139" s="32">
        <v>528</v>
      </c>
      <c r="I1139" s="33">
        <v>54626.879999999997</v>
      </c>
      <c r="J1139" s="28" t="s">
        <v>27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20</v>
      </c>
      <c r="C1140" s="24">
        <v>44620.473239800798</v>
      </c>
      <c r="D1140" s="22" t="s">
        <v>9</v>
      </c>
      <c r="E1140" s="22" t="s">
        <v>26</v>
      </c>
      <c r="F1140" s="25">
        <v>103.46</v>
      </c>
      <c r="G1140" s="22" t="s">
        <v>40</v>
      </c>
      <c r="H1140" s="26">
        <v>218</v>
      </c>
      <c r="I1140" s="27">
        <v>22554.28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20</v>
      </c>
      <c r="C1141" s="30">
        <v>44620.473585594198</v>
      </c>
      <c r="D1141" s="28" t="s">
        <v>9</v>
      </c>
      <c r="E1141" s="28" t="s">
        <v>20</v>
      </c>
      <c r="F1141" s="31">
        <v>9.7349999999999994</v>
      </c>
      <c r="G1141" s="28" t="s">
        <v>40</v>
      </c>
      <c r="H1141" s="32">
        <v>909</v>
      </c>
      <c r="I1141" s="33">
        <v>8849.1200000000008</v>
      </c>
      <c r="J1141" s="28" t="s">
        <v>21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20</v>
      </c>
      <c r="C1142" s="24">
        <v>44620.473585940199</v>
      </c>
      <c r="D1142" s="22" t="s">
        <v>9</v>
      </c>
      <c r="E1142" s="22" t="s">
        <v>20</v>
      </c>
      <c r="F1142" s="25">
        <v>9.734</v>
      </c>
      <c r="G1142" s="22" t="s">
        <v>40</v>
      </c>
      <c r="H1142" s="26">
        <v>1007</v>
      </c>
      <c r="I1142" s="27">
        <v>9802.14</v>
      </c>
      <c r="J1142" s="22" t="s">
        <v>21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20</v>
      </c>
      <c r="C1143" s="30">
        <v>44620.473625134</v>
      </c>
      <c r="D1143" s="28" t="s">
        <v>9</v>
      </c>
      <c r="E1143" s="28" t="s">
        <v>20</v>
      </c>
      <c r="F1143" s="31">
        <v>9.7330000000000005</v>
      </c>
      <c r="G1143" s="28" t="s">
        <v>40</v>
      </c>
      <c r="H1143" s="32">
        <v>329</v>
      </c>
      <c r="I1143" s="33">
        <v>3202.16</v>
      </c>
      <c r="J1143" s="28" t="s">
        <v>21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20</v>
      </c>
      <c r="C1144" s="24">
        <v>44620.473625134298</v>
      </c>
      <c r="D1144" s="22" t="s">
        <v>9</v>
      </c>
      <c r="E1144" s="22" t="s">
        <v>20</v>
      </c>
      <c r="F1144" s="25">
        <v>9.7330000000000005</v>
      </c>
      <c r="G1144" s="22" t="s">
        <v>40</v>
      </c>
      <c r="H1144" s="26">
        <v>410</v>
      </c>
      <c r="I1144" s="27">
        <v>3990.53</v>
      </c>
      <c r="J1144" s="22" t="s">
        <v>21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20</v>
      </c>
      <c r="C1145" s="30">
        <v>44620.473625134902</v>
      </c>
      <c r="D1145" s="28" t="s">
        <v>9</v>
      </c>
      <c r="E1145" s="28" t="s">
        <v>20</v>
      </c>
      <c r="F1145" s="31">
        <v>9.7330000000000005</v>
      </c>
      <c r="G1145" s="28" t="s">
        <v>40</v>
      </c>
      <c r="H1145" s="32">
        <v>220</v>
      </c>
      <c r="I1145" s="33">
        <v>2141.2600000000002</v>
      </c>
      <c r="J1145" s="28" t="s">
        <v>21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20</v>
      </c>
      <c r="C1146" s="24">
        <v>44620.4736252371</v>
      </c>
      <c r="D1146" s="22" t="s">
        <v>9</v>
      </c>
      <c r="E1146" s="22" t="s">
        <v>26</v>
      </c>
      <c r="F1146" s="25">
        <v>103.46</v>
      </c>
      <c r="G1146" s="22" t="s">
        <v>40</v>
      </c>
      <c r="H1146" s="26">
        <v>213</v>
      </c>
      <c r="I1146" s="27">
        <v>22036.98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20</v>
      </c>
      <c r="C1147" s="30">
        <v>44620.473744661802</v>
      </c>
      <c r="D1147" s="28" t="s">
        <v>9</v>
      </c>
      <c r="E1147" s="28" t="s">
        <v>26</v>
      </c>
      <c r="F1147" s="31">
        <v>103.48</v>
      </c>
      <c r="G1147" s="28" t="s">
        <v>40</v>
      </c>
      <c r="H1147" s="32">
        <v>213</v>
      </c>
      <c r="I1147" s="33">
        <v>22041.24</v>
      </c>
      <c r="J1147" s="28" t="s">
        <v>22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20</v>
      </c>
      <c r="C1148" s="24">
        <v>44620.473744786701</v>
      </c>
      <c r="D1148" s="22" t="s">
        <v>9</v>
      </c>
      <c r="E1148" s="22" t="s">
        <v>26</v>
      </c>
      <c r="F1148" s="25">
        <v>103.48</v>
      </c>
      <c r="G1148" s="22" t="s">
        <v>40</v>
      </c>
      <c r="H1148" s="26">
        <v>572</v>
      </c>
      <c r="I1148" s="27">
        <v>59190.559999999998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20</v>
      </c>
      <c r="C1149" s="30">
        <v>44620.473800894099</v>
      </c>
      <c r="D1149" s="28" t="s">
        <v>9</v>
      </c>
      <c r="E1149" s="28" t="s">
        <v>26</v>
      </c>
      <c r="F1149" s="31">
        <v>103.46</v>
      </c>
      <c r="G1149" s="28" t="s">
        <v>40</v>
      </c>
      <c r="H1149" s="32">
        <v>250</v>
      </c>
      <c r="I1149" s="33">
        <v>25865</v>
      </c>
      <c r="J1149" s="28" t="s">
        <v>27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20</v>
      </c>
      <c r="C1150" s="24">
        <v>44620.473801496599</v>
      </c>
      <c r="D1150" s="22" t="s">
        <v>9</v>
      </c>
      <c r="E1150" s="22" t="s">
        <v>26</v>
      </c>
      <c r="F1150" s="25">
        <v>103.46</v>
      </c>
      <c r="G1150" s="22" t="s">
        <v>40</v>
      </c>
      <c r="H1150" s="26">
        <v>131</v>
      </c>
      <c r="I1150" s="27">
        <v>13553.26</v>
      </c>
      <c r="J1150" s="22" t="s">
        <v>27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20</v>
      </c>
      <c r="C1151" s="30">
        <v>44620.473866007596</v>
      </c>
      <c r="D1151" s="28" t="s">
        <v>9</v>
      </c>
      <c r="E1151" s="28" t="s">
        <v>26</v>
      </c>
      <c r="F1151" s="31">
        <v>103.48</v>
      </c>
      <c r="G1151" s="28" t="s">
        <v>40</v>
      </c>
      <c r="H1151" s="32">
        <v>689</v>
      </c>
      <c r="I1151" s="33">
        <v>71297.72</v>
      </c>
      <c r="J1151" s="28" t="s">
        <v>27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20</v>
      </c>
      <c r="C1152" s="24">
        <v>44620.473866345703</v>
      </c>
      <c r="D1152" s="22" t="s">
        <v>9</v>
      </c>
      <c r="E1152" s="22" t="s">
        <v>28</v>
      </c>
      <c r="F1152" s="25">
        <v>72.38</v>
      </c>
      <c r="G1152" s="22" t="s">
        <v>40</v>
      </c>
      <c r="H1152" s="26">
        <v>617</v>
      </c>
      <c r="I1152" s="27">
        <v>44658.46</v>
      </c>
      <c r="J1152" s="22" t="s">
        <v>29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20</v>
      </c>
      <c r="C1153" s="30">
        <v>44620.4738664459</v>
      </c>
      <c r="D1153" s="28" t="s">
        <v>9</v>
      </c>
      <c r="E1153" s="28" t="s">
        <v>28</v>
      </c>
      <c r="F1153" s="31">
        <v>72.38</v>
      </c>
      <c r="G1153" s="28" t="s">
        <v>40</v>
      </c>
      <c r="H1153" s="32">
        <v>214</v>
      </c>
      <c r="I1153" s="33">
        <v>15489.32</v>
      </c>
      <c r="J1153" s="28" t="s">
        <v>29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20</v>
      </c>
      <c r="C1154" s="24">
        <v>44620.473901458798</v>
      </c>
      <c r="D1154" s="22" t="s">
        <v>9</v>
      </c>
      <c r="E1154" s="22" t="s">
        <v>20</v>
      </c>
      <c r="F1154" s="25">
        <v>9.73</v>
      </c>
      <c r="G1154" s="22" t="s">
        <v>40</v>
      </c>
      <c r="H1154" s="26">
        <v>920</v>
      </c>
      <c r="I1154" s="27">
        <v>8951.6</v>
      </c>
      <c r="J1154" s="22" t="s">
        <v>21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20</v>
      </c>
      <c r="C1155" s="30">
        <v>44620.473901555903</v>
      </c>
      <c r="D1155" s="28" t="s">
        <v>9</v>
      </c>
      <c r="E1155" s="28" t="s">
        <v>20</v>
      </c>
      <c r="F1155" s="31">
        <v>9.73</v>
      </c>
      <c r="G1155" s="28" t="s">
        <v>40</v>
      </c>
      <c r="H1155" s="32">
        <v>1268</v>
      </c>
      <c r="I1155" s="33">
        <v>12337.64</v>
      </c>
      <c r="J1155" s="28" t="s">
        <v>22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20</v>
      </c>
      <c r="C1156" s="24">
        <v>44620.474095075399</v>
      </c>
      <c r="D1156" s="22" t="s">
        <v>9</v>
      </c>
      <c r="E1156" s="22" t="s">
        <v>26</v>
      </c>
      <c r="F1156" s="25">
        <v>103.42</v>
      </c>
      <c r="G1156" s="22" t="s">
        <v>40</v>
      </c>
      <c r="H1156" s="26">
        <v>668</v>
      </c>
      <c r="I1156" s="27">
        <v>69084.56</v>
      </c>
      <c r="J1156" s="22" t="s">
        <v>27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20</v>
      </c>
      <c r="C1157" s="30">
        <v>44620.474316478801</v>
      </c>
      <c r="D1157" s="28" t="s">
        <v>9</v>
      </c>
      <c r="E1157" s="28" t="s">
        <v>20</v>
      </c>
      <c r="F1157" s="31">
        <v>9.7240000000000002</v>
      </c>
      <c r="G1157" s="28" t="s">
        <v>40</v>
      </c>
      <c r="H1157" s="32">
        <v>991</v>
      </c>
      <c r="I1157" s="33">
        <v>9636.48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20</v>
      </c>
      <c r="C1158" s="24">
        <v>44620.474561591502</v>
      </c>
      <c r="D1158" s="22" t="s">
        <v>9</v>
      </c>
      <c r="E1158" s="22" t="s">
        <v>20</v>
      </c>
      <c r="F1158" s="25">
        <v>9.7230000000000008</v>
      </c>
      <c r="G1158" s="22" t="s">
        <v>40</v>
      </c>
      <c r="H1158" s="26">
        <v>971</v>
      </c>
      <c r="I1158" s="27">
        <v>9441.0300000000007</v>
      </c>
      <c r="J1158" s="22" t="s">
        <v>21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20</v>
      </c>
      <c r="C1159" s="30">
        <v>44620.475073360103</v>
      </c>
      <c r="D1159" s="28" t="s">
        <v>9</v>
      </c>
      <c r="E1159" s="28" t="s">
        <v>26</v>
      </c>
      <c r="F1159" s="31">
        <v>103.38</v>
      </c>
      <c r="G1159" s="28" t="s">
        <v>40</v>
      </c>
      <c r="H1159" s="32">
        <v>661</v>
      </c>
      <c r="I1159" s="33">
        <v>68334.179999999993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20</v>
      </c>
      <c r="C1160" s="24">
        <v>44620.475073439098</v>
      </c>
      <c r="D1160" s="22" t="s">
        <v>9</v>
      </c>
      <c r="E1160" s="22" t="s">
        <v>26</v>
      </c>
      <c r="F1160" s="25">
        <v>103.38</v>
      </c>
      <c r="G1160" s="22" t="s">
        <v>40</v>
      </c>
      <c r="H1160" s="26">
        <v>1213</v>
      </c>
      <c r="I1160" s="27">
        <v>125399.94</v>
      </c>
      <c r="J1160" s="22" t="s">
        <v>27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20</v>
      </c>
      <c r="C1161" s="30">
        <v>44620.475073556299</v>
      </c>
      <c r="D1161" s="28" t="s">
        <v>9</v>
      </c>
      <c r="E1161" s="28" t="s">
        <v>26</v>
      </c>
      <c r="F1161" s="31">
        <v>103.38</v>
      </c>
      <c r="G1161" s="28" t="s">
        <v>40</v>
      </c>
      <c r="H1161" s="32">
        <v>127</v>
      </c>
      <c r="I1161" s="33">
        <v>13129.26</v>
      </c>
      <c r="J1161" s="28" t="s">
        <v>22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20</v>
      </c>
      <c r="C1162" s="24">
        <v>44620.4750736813</v>
      </c>
      <c r="D1162" s="22" t="s">
        <v>9</v>
      </c>
      <c r="E1162" s="22" t="s">
        <v>20</v>
      </c>
      <c r="F1162" s="25">
        <v>9.7249999999999996</v>
      </c>
      <c r="G1162" s="22" t="s">
        <v>40</v>
      </c>
      <c r="H1162" s="26">
        <v>886</v>
      </c>
      <c r="I1162" s="27">
        <v>8616.35</v>
      </c>
      <c r="J1162" s="22" t="s">
        <v>21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20</v>
      </c>
      <c r="C1163" s="30">
        <v>44620.475073898597</v>
      </c>
      <c r="D1163" s="28" t="s">
        <v>9</v>
      </c>
      <c r="E1163" s="28" t="s">
        <v>28</v>
      </c>
      <c r="F1163" s="31">
        <v>72.34</v>
      </c>
      <c r="G1163" s="28" t="s">
        <v>40</v>
      </c>
      <c r="H1163" s="32">
        <v>71</v>
      </c>
      <c r="I1163" s="33">
        <v>5136.1400000000003</v>
      </c>
      <c r="J1163" s="28" t="s">
        <v>29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20</v>
      </c>
      <c r="C1164" s="24">
        <v>44620.475073898997</v>
      </c>
      <c r="D1164" s="22" t="s">
        <v>9</v>
      </c>
      <c r="E1164" s="22" t="s">
        <v>28</v>
      </c>
      <c r="F1164" s="25">
        <v>72.34</v>
      </c>
      <c r="G1164" s="22" t="s">
        <v>40</v>
      </c>
      <c r="H1164" s="26">
        <v>254</v>
      </c>
      <c r="I1164" s="27">
        <v>18374.36</v>
      </c>
      <c r="J1164" s="22" t="s">
        <v>29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20</v>
      </c>
      <c r="C1165" s="30">
        <v>44620.475073899201</v>
      </c>
      <c r="D1165" s="28" t="s">
        <v>9</v>
      </c>
      <c r="E1165" s="28" t="s">
        <v>28</v>
      </c>
      <c r="F1165" s="31">
        <v>72.34</v>
      </c>
      <c r="G1165" s="28" t="s">
        <v>40</v>
      </c>
      <c r="H1165" s="32">
        <v>81</v>
      </c>
      <c r="I1165" s="33">
        <v>5859.54</v>
      </c>
      <c r="J1165" s="28" t="s">
        <v>29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20</v>
      </c>
      <c r="C1166" s="24">
        <v>44620.475253752702</v>
      </c>
      <c r="D1166" s="22" t="s">
        <v>9</v>
      </c>
      <c r="E1166" s="22" t="s">
        <v>26</v>
      </c>
      <c r="F1166" s="25">
        <v>103.34</v>
      </c>
      <c r="G1166" s="22" t="s">
        <v>40</v>
      </c>
      <c r="H1166" s="26">
        <v>504</v>
      </c>
      <c r="I1166" s="27">
        <v>52083.360000000001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20</v>
      </c>
      <c r="C1167" s="30">
        <v>44620.475253756398</v>
      </c>
      <c r="D1167" s="28" t="s">
        <v>9</v>
      </c>
      <c r="E1167" s="28" t="s">
        <v>26</v>
      </c>
      <c r="F1167" s="31">
        <v>103.34</v>
      </c>
      <c r="G1167" s="28" t="s">
        <v>40</v>
      </c>
      <c r="H1167" s="32">
        <v>181</v>
      </c>
      <c r="I1167" s="33">
        <v>18704.54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20</v>
      </c>
      <c r="C1168" s="24">
        <v>44620.4754054773</v>
      </c>
      <c r="D1168" s="22" t="s">
        <v>9</v>
      </c>
      <c r="E1168" s="22" t="s">
        <v>20</v>
      </c>
      <c r="F1168" s="25">
        <v>9.7189999999999994</v>
      </c>
      <c r="G1168" s="22" t="s">
        <v>40</v>
      </c>
      <c r="H1168" s="26">
        <v>907</v>
      </c>
      <c r="I1168" s="27">
        <v>8815.1299999999992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20</v>
      </c>
      <c r="C1169" s="30">
        <v>44620.4756317832</v>
      </c>
      <c r="D1169" s="28" t="s">
        <v>9</v>
      </c>
      <c r="E1169" s="28" t="s">
        <v>26</v>
      </c>
      <c r="F1169" s="31">
        <v>103.26</v>
      </c>
      <c r="G1169" s="28" t="s">
        <v>40</v>
      </c>
      <c r="H1169" s="32">
        <v>218</v>
      </c>
      <c r="I1169" s="33">
        <v>22510.68</v>
      </c>
      <c r="J1169" s="28" t="s">
        <v>22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20</v>
      </c>
      <c r="C1170" s="24">
        <v>44620.475631783498</v>
      </c>
      <c r="D1170" s="22" t="s">
        <v>9</v>
      </c>
      <c r="E1170" s="22" t="s">
        <v>26</v>
      </c>
      <c r="F1170" s="25">
        <v>103.26</v>
      </c>
      <c r="G1170" s="22" t="s">
        <v>40</v>
      </c>
      <c r="H1170" s="26">
        <v>505</v>
      </c>
      <c r="I1170" s="27">
        <v>52146.3</v>
      </c>
      <c r="J1170" s="22" t="s">
        <v>22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20</v>
      </c>
      <c r="C1171" s="30">
        <v>44620.476063349102</v>
      </c>
      <c r="D1171" s="28" t="s">
        <v>9</v>
      </c>
      <c r="E1171" s="28" t="s">
        <v>26</v>
      </c>
      <c r="F1171" s="31">
        <v>103.22</v>
      </c>
      <c r="G1171" s="28" t="s">
        <v>40</v>
      </c>
      <c r="H1171" s="32">
        <v>688</v>
      </c>
      <c r="I1171" s="33">
        <v>71015.360000000001</v>
      </c>
      <c r="J1171" s="28" t="s">
        <v>22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20</v>
      </c>
      <c r="C1172" s="24">
        <v>44620.476126006797</v>
      </c>
      <c r="D1172" s="22" t="s">
        <v>9</v>
      </c>
      <c r="E1172" s="22" t="s">
        <v>20</v>
      </c>
      <c r="F1172" s="25">
        <v>9.7119999999999997</v>
      </c>
      <c r="G1172" s="22" t="s">
        <v>40</v>
      </c>
      <c r="H1172" s="26">
        <v>320</v>
      </c>
      <c r="I1172" s="27">
        <v>3107.84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20</v>
      </c>
      <c r="C1173" s="30">
        <v>44620.4761261725</v>
      </c>
      <c r="D1173" s="28" t="s">
        <v>9</v>
      </c>
      <c r="E1173" s="28" t="s">
        <v>20</v>
      </c>
      <c r="F1173" s="31">
        <v>9.7119999999999997</v>
      </c>
      <c r="G1173" s="28" t="s">
        <v>40</v>
      </c>
      <c r="H1173" s="32">
        <v>713</v>
      </c>
      <c r="I1173" s="33">
        <v>6924.66</v>
      </c>
      <c r="J1173" s="28" t="s">
        <v>22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20</v>
      </c>
      <c r="C1174" s="24">
        <v>44620.4762854211</v>
      </c>
      <c r="D1174" s="22" t="s">
        <v>9</v>
      </c>
      <c r="E1174" s="22" t="s">
        <v>26</v>
      </c>
      <c r="F1174" s="25">
        <v>103.22</v>
      </c>
      <c r="G1174" s="22" t="s">
        <v>40</v>
      </c>
      <c r="H1174" s="26">
        <v>731</v>
      </c>
      <c r="I1174" s="27">
        <v>75453.820000000007</v>
      </c>
      <c r="J1174" s="22" t="s">
        <v>22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20</v>
      </c>
      <c r="C1175" s="30">
        <v>44620.476604311603</v>
      </c>
      <c r="D1175" s="28" t="s">
        <v>9</v>
      </c>
      <c r="E1175" s="28" t="s">
        <v>26</v>
      </c>
      <c r="F1175" s="31">
        <v>103.18</v>
      </c>
      <c r="G1175" s="28" t="s">
        <v>40</v>
      </c>
      <c r="H1175" s="32">
        <v>600</v>
      </c>
      <c r="I1175" s="33">
        <v>61908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20</v>
      </c>
      <c r="C1176" s="24">
        <v>44620.476604311603</v>
      </c>
      <c r="D1176" s="22" t="s">
        <v>9</v>
      </c>
      <c r="E1176" s="22" t="s">
        <v>26</v>
      </c>
      <c r="F1176" s="25">
        <v>103.18</v>
      </c>
      <c r="G1176" s="22" t="s">
        <v>40</v>
      </c>
      <c r="H1176" s="26">
        <v>90</v>
      </c>
      <c r="I1176" s="27">
        <v>9286.2000000000007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20</v>
      </c>
      <c r="C1177" s="30">
        <v>44620.476829135398</v>
      </c>
      <c r="D1177" s="28" t="s">
        <v>9</v>
      </c>
      <c r="E1177" s="28" t="s">
        <v>26</v>
      </c>
      <c r="F1177" s="31">
        <v>103.16</v>
      </c>
      <c r="G1177" s="28" t="s">
        <v>40</v>
      </c>
      <c r="H1177" s="32">
        <v>764</v>
      </c>
      <c r="I1177" s="33">
        <v>78814.240000000005</v>
      </c>
      <c r="J1177" s="28" t="s">
        <v>27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20</v>
      </c>
      <c r="C1178" s="24">
        <v>44620.477025972803</v>
      </c>
      <c r="D1178" s="22" t="s">
        <v>9</v>
      </c>
      <c r="E1178" s="22" t="s">
        <v>20</v>
      </c>
      <c r="F1178" s="25">
        <v>9.7129999999999992</v>
      </c>
      <c r="G1178" s="22" t="s">
        <v>40</v>
      </c>
      <c r="H1178" s="26">
        <v>1106</v>
      </c>
      <c r="I1178" s="27">
        <v>10742.58</v>
      </c>
      <c r="J1178" s="22" t="s">
        <v>21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20</v>
      </c>
      <c r="C1179" s="30">
        <v>44620.477025972803</v>
      </c>
      <c r="D1179" s="28" t="s">
        <v>9</v>
      </c>
      <c r="E1179" s="28" t="s">
        <v>20</v>
      </c>
      <c r="F1179" s="31">
        <v>9.7129999999999992</v>
      </c>
      <c r="G1179" s="28" t="s">
        <v>40</v>
      </c>
      <c r="H1179" s="32">
        <v>1010</v>
      </c>
      <c r="I1179" s="33">
        <v>9810.1299999999992</v>
      </c>
      <c r="J1179" s="28" t="s">
        <v>21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20</v>
      </c>
      <c r="C1180" s="24">
        <v>44620.477260655898</v>
      </c>
      <c r="D1180" s="22" t="s">
        <v>9</v>
      </c>
      <c r="E1180" s="22" t="s">
        <v>26</v>
      </c>
      <c r="F1180" s="25">
        <v>103.2</v>
      </c>
      <c r="G1180" s="22" t="s">
        <v>40</v>
      </c>
      <c r="H1180" s="26">
        <v>810</v>
      </c>
      <c r="I1180" s="27">
        <v>83592</v>
      </c>
      <c r="J1180" s="22" t="s">
        <v>27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20</v>
      </c>
      <c r="C1181" s="30">
        <v>44620.477262273198</v>
      </c>
      <c r="D1181" s="28" t="s">
        <v>9</v>
      </c>
      <c r="E1181" s="28" t="s">
        <v>28</v>
      </c>
      <c r="F1181" s="31">
        <v>72.27</v>
      </c>
      <c r="G1181" s="28" t="s">
        <v>40</v>
      </c>
      <c r="H1181" s="32">
        <v>234</v>
      </c>
      <c r="I1181" s="33">
        <v>16911.18</v>
      </c>
      <c r="J1181" s="28" t="s">
        <v>29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20</v>
      </c>
      <c r="C1182" s="24">
        <v>44620.477266934497</v>
      </c>
      <c r="D1182" s="22" t="s">
        <v>9</v>
      </c>
      <c r="E1182" s="22" t="s">
        <v>20</v>
      </c>
      <c r="F1182" s="25">
        <v>9.7159999999999993</v>
      </c>
      <c r="G1182" s="22" t="s">
        <v>40</v>
      </c>
      <c r="H1182" s="26">
        <v>255</v>
      </c>
      <c r="I1182" s="27">
        <v>2477.58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20</v>
      </c>
      <c r="C1183" s="30">
        <v>44620.4772669347</v>
      </c>
      <c r="D1183" s="28" t="s">
        <v>9</v>
      </c>
      <c r="E1183" s="28" t="s">
        <v>20</v>
      </c>
      <c r="F1183" s="31">
        <v>9.7159999999999993</v>
      </c>
      <c r="G1183" s="28" t="s">
        <v>40</v>
      </c>
      <c r="H1183" s="32">
        <v>250</v>
      </c>
      <c r="I1183" s="33">
        <v>2429</v>
      </c>
      <c r="J1183" s="28" t="s">
        <v>22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20</v>
      </c>
      <c r="C1184" s="24">
        <v>44620.477266934802</v>
      </c>
      <c r="D1184" s="22" t="s">
        <v>9</v>
      </c>
      <c r="E1184" s="22" t="s">
        <v>20</v>
      </c>
      <c r="F1184" s="25">
        <v>9.7159999999999993</v>
      </c>
      <c r="G1184" s="22" t="s">
        <v>40</v>
      </c>
      <c r="H1184" s="26">
        <v>250</v>
      </c>
      <c r="I1184" s="27">
        <v>2429</v>
      </c>
      <c r="J1184" s="22" t="s">
        <v>22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20</v>
      </c>
      <c r="C1185" s="30">
        <v>44620.477519537897</v>
      </c>
      <c r="D1185" s="28" t="s">
        <v>9</v>
      </c>
      <c r="E1185" s="28" t="s">
        <v>26</v>
      </c>
      <c r="F1185" s="31">
        <v>103.18</v>
      </c>
      <c r="G1185" s="28" t="s">
        <v>40</v>
      </c>
      <c r="H1185" s="32">
        <v>800</v>
      </c>
      <c r="I1185" s="33">
        <v>82544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20</v>
      </c>
      <c r="C1186" s="24">
        <v>44620.478012654698</v>
      </c>
      <c r="D1186" s="22" t="s">
        <v>9</v>
      </c>
      <c r="E1186" s="22" t="s">
        <v>26</v>
      </c>
      <c r="F1186" s="25">
        <v>103.2</v>
      </c>
      <c r="G1186" s="22" t="s">
        <v>40</v>
      </c>
      <c r="H1186" s="26">
        <v>818</v>
      </c>
      <c r="I1186" s="27">
        <v>84417.600000000006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20</v>
      </c>
      <c r="C1187" s="30">
        <v>44620.478251773297</v>
      </c>
      <c r="D1187" s="28" t="s">
        <v>9</v>
      </c>
      <c r="E1187" s="28" t="s">
        <v>20</v>
      </c>
      <c r="F1187" s="31">
        <v>9.7219999999999995</v>
      </c>
      <c r="G1187" s="28" t="s">
        <v>40</v>
      </c>
      <c r="H1187" s="32">
        <v>1266</v>
      </c>
      <c r="I1187" s="33">
        <v>12308.05</v>
      </c>
      <c r="J1187" s="28" t="s">
        <v>21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20</v>
      </c>
      <c r="C1188" s="24">
        <v>44620.478251868801</v>
      </c>
      <c r="D1188" s="22" t="s">
        <v>9</v>
      </c>
      <c r="E1188" s="22" t="s">
        <v>26</v>
      </c>
      <c r="F1188" s="25">
        <v>103.26</v>
      </c>
      <c r="G1188" s="22" t="s">
        <v>40</v>
      </c>
      <c r="H1188" s="26">
        <v>822</v>
      </c>
      <c r="I1188" s="27">
        <v>84879.72</v>
      </c>
      <c r="J1188" s="22" t="s">
        <v>22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20</v>
      </c>
      <c r="C1189" s="30">
        <v>44620.478256775801</v>
      </c>
      <c r="D1189" s="28" t="s">
        <v>9</v>
      </c>
      <c r="E1189" s="28" t="s">
        <v>20</v>
      </c>
      <c r="F1189" s="31">
        <v>9.7189999999999994</v>
      </c>
      <c r="G1189" s="28" t="s">
        <v>40</v>
      </c>
      <c r="H1189" s="32">
        <v>174</v>
      </c>
      <c r="I1189" s="33">
        <v>1691.11</v>
      </c>
      <c r="J1189" s="28" t="s">
        <v>21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20</v>
      </c>
      <c r="C1190" s="24">
        <v>44620.478256776099</v>
      </c>
      <c r="D1190" s="22" t="s">
        <v>9</v>
      </c>
      <c r="E1190" s="22" t="s">
        <v>20</v>
      </c>
      <c r="F1190" s="25">
        <v>9.7189999999999994</v>
      </c>
      <c r="G1190" s="22" t="s">
        <v>40</v>
      </c>
      <c r="H1190" s="26">
        <v>360</v>
      </c>
      <c r="I1190" s="27">
        <v>3498.84</v>
      </c>
      <c r="J1190" s="22" t="s">
        <v>21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20</v>
      </c>
      <c r="C1191" s="30">
        <v>44620.478256776398</v>
      </c>
      <c r="D1191" s="28" t="s">
        <v>9</v>
      </c>
      <c r="E1191" s="28" t="s">
        <v>20</v>
      </c>
      <c r="F1191" s="31">
        <v>9.7189999999999994</v>
      </c>
      <c r="G1191" s="28" t="s">
        <v>40</v>
      </c>
      <c r="H1191" s="32">
        <v>514</v>
      </c>
      <c r="I1191" s="33">
        <v>4995.57</v>
      </c>
      <c r="J1191" s="28" t="s">
        <v>21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20</v>
      </c>
      <c r="C1192" s="24">
        <v>44620.478275987203</v>
      </c>
      <c r="D1192" s="22" t="s">
        <v>9</v>
      </c>
      <c r="E1192" s="22" t="s">
        <v>20</v>
      </c>
      <c r="F1192" s="25">
        <v>9.7189999999999994</v>
      </c>
      <c r="G1192" s="22" t="s">
        <v>40</v>
      </c>
      <c r="H1192" s="26">
        <v>174</v>
      </c>
      <c r="I1192" s="27">
        <v>1691.11</v>
      </c>
      <c r="J1192" s="22" t="s">
        <v>21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20</v>
      </c>
      <c r="C1193" s="30">
        <v>44620.478374846403</v>
      </c>
      <c r="D1193" s="28" t="s">
        <v>9</v>
      </c>
      <c r="E1193" s="28" t="s">
        <v>28</v>
      </c>
      <c r="F1193" s="31">
        <v>72.27</v>
      </c>
      <c r="G1193" s="28" t="s">
        <v>40</v>
      </c>
      <c r="H1193" s="32">
        <v>815</v>
      </c>
      <c r="I1193" s="33">
        <v>58900.05</v>
      </c>
      <c r="J1193" s="28" t="s">
        <v>29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20</v>
      </c>
      <c r="C1194" s="24">
        <v>44620.478374846403</v>
      </c>
      <c r="D1194" s="22" t="s">
        <v>9</v>
      </c>
      <c r="E1194" s="22" t="s">
        <v>28</v>
      </c>
      <c r="F1194" s="25">
        <v>72.27</v>
      </c>
      <c r="G1194" s="22" t="s">
        <v>40</v>
      </c>
      <c r="H1194" s="26">
        <v>173</v>
      </c>
      <c r="I1194" s="27">
        <v>12502.71</v>
      </c>
      <c r="J1194" s="22" t="s">
        <v>29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20</v>
      </c>
      <c r="C1195" s="30">
        <v>44620.478374846702</v>
      </c>
      <c r="D1195" s="28" t="s">
        <v>9</v>
      </c>
      <c r="E1195" s="28" t="s">
        <v>28</v>
      </c>
      <c r="F1195" s="31">
        <v>72.27</v>
      </c>
      <c r="G1195" s="28" t="s">
        <v>40</v>
      </c>
      <c r="H1195" s="32">
        <v>614</v>
      </c>
      <c r="I1195" s="33">
        <v>44373.78</v>
      </c>
      <c r="J1195" s="28" t="s">
        <v>29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20</v>
      </c>
      <c r="C1196" s="24">
        <v>44620.478668074902</v>
      </c>
      <c r="D1196" s="22" t="s">
        <v>9</v>
      </c>
      <c r="E1196" s="22" t="s">
        <v>26</v>
      </c>
      <c r="F1196" s="25">
        <v>103.2</v>
      </c>
      <c r="G1196" s="22" t="s">
        <v>40</v>
      </c>
      <c r="H1196" s="26">
        <v>781</v>
      </c>
      <c r="I1196" s="27">
        <v>80599.199999999997</v>
      </c>
      <c r="J1196" s="22" t="s">
        <v>27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20</v>
      </c>
      <c r="C1197" s="30">
        <v>44620.478958022301</v>
      </c>
      <c r="D1197" s="28" t="s">
        <v>9</v>
      </c>
      <c r="E1197" s="28" t="s">
        <v>26</v>
      </c>
      <c r="F1197" s="31">
        <v>103.24</v>
      </c>
      <c r="G1197" s="28" t="s">
        <v>40</v>
      </c>
      <c r="H1197" s="32">
        <v>717</v>
      </c>
      <c r="I1197" s="33">
        <v>74023.08</v>
      </c>
      <c r="J1197" s="28" t="s">
        <v>27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20</v>
      </c>
      <c r="C1198" s="24">
        <v>44620.478961315202</v>
      </c>
      <c r="D1198" s="22" t="s">
        <v>9</v>
      </c>
      <c r="E1198" s="22" t="s">
        <v>20</v>
      </c>
      <c r="F1198" s="25">
        <v>9.7189999999999994</v>
      </c>
      <c r="G1198" s="22" t="s">
        <v>40</v>
      </c>
      <c r="H1198" s="26">
        <v>860</v>
      </c>
      <c r="I1198" s="27">
        <v>8358.34</v>
      </c>
      <c r="J1198" s="22" t="s">
        <v>21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20</v>
      </c>
      <c r="C1199" s="30">
        <v>44620.478961315399</v>
      </c>
      <c r="D1199" s="28" t="s">
        <v>9</v>
      </c>
      <c r="E1199" s="28" t="s">
        <v>20</v>
      </c>
      <c r="F1199" s="31">
        <v>9.7189999999999994</v>
      </c>
      <c r="G1199" s="28" t="s">
        <v>40</v>
      </c>
      <c r="H1199" s="32">
        <v>151</v>
      </c>
      <c r="I1199" s="33">
        <v>1467.57</v>
      </c>
      <c r="J1199" s="28" t="s">
        <v>21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20</v>
      </c>
      <c r="C1200" s="24">
        <v>44620.478961315399</v>
      </c>
      <c r="D1200" s="22" t="s">
        <v>9</v>
      </c>
      <c r="E1200" s="22" t="s">
        <v>20</v>
      </c>
      <c r="F1200" s="25">
        <v>9.7189999999999994</v>
      </c>
      <c r="G1200" s="22" t="s">
        <v>40</v>
      </c>
      <c r="H1200" s="26">
        <v>1239</v>
      </c>
      <c r="I1200" s="27">
        <v>12041.84</v>
      </c>
      <c r="J1200" s="22" t="s">
        <v>21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20</v>
      </c>
      <c r="C1201" s="30">
        <v>44620.479563500303</v>
      </c>
      <c r="D1201" s="28" t="s">
        <v>9</v>
      </c>
      <c r="E1201" s="28" t="s">
        <v>26</v>
      </c>
      <c r="F1201" s="31">
        <v>103.22</v>
      </c>
      <c r="G1201" s="28" t="s">
        <v>40</v>
      </c>
      <c r="H1201" s="32">
        <v>52</v>
      </c>
      <c r="I1201" s="33">
        <v>5367.44</v>
      </c>
      <c r="J1201" s="28" t="s">
        <v>24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20</v>
      </c>
      <c r="C1202" s="24">
        <v>44620.479563501103</v>
      </c>
      <c r="D1202" s="22" t="s">
        <v>9</v>
      </c>
      <c r="E1202" s="22" t="s">
        <v>26</v>
      </c>
      <c r="F1202" s="25">
        <v>103.22</v>
      </c>
      <c r="G1202" s="22" t="s">
        <v>40</v>
      </c>
      <c r="H1202" s="26">
        <v>875</v>
      </c>
      <c r="I1202" s="27">
        <v>90317.5</v>
      </c>
      <c r="J1202" s="22" t="s">
        <v>24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20</v>
      </c>
      <c r="C1203" s="30">
        <v>44620.479659334698</v>
      </c>
      <c r="D1203" s="28" t="s">
        <v>9</v>
      </c>
      <c r="E1203" s="28" t="s">
        <v>26</v>
      </c>
      <c r="F1203" s="31">
        <v>103.22</v>
      </c>
      <c r="G1203" s="28" t="s">
        <v>40</v>
      </c>
      <c r="H1203" s="32">
        <v>920</v>
      </c>
      <c r="I1203" s="33">
        <v>94962.4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20</v>
      </c>
      <c r="C1204" s="24">
        <v>44620.479733131397</v>
      </c>
      <c r="D1204" s="22" t="s">
        <v>9</v>
      </c>
      <c r="E1204" s="22" t="s">
        <v>20</v>
      </c>
      <c r="F1204" s="25">
        <v>9.7159999999999993</v>
      </c>
      <c r="G1204" s="22" t="s">
        <v>40</v>
      </c>
      <c r="H1204" s="26">
        <v>843</v>
      </c>
      <c r="I1204" s="27">
        <v>8190.59</v>
      </c>
      <c r="J1204" s="22" t="s">
        <v>21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20</v>
      </c>
      <c r="C1205" s="30">
        <v>44620.479733131397</v>
      </c>
      <c r="D1205" s="28" t="s">
        <v>9</v>
      </c>
      <c r="E1205" s="28" t="s">
        <v>20</v>
      </c>
      <c r="F1205" s="31">
        <v>9.7159999999999993</v>
      </c>
      <c r="G1205" s="28" t="s">
        <v>40</v>
      </c>
      <c r="H1205" s="32">
        <v>1241</v>
      </c>
      <c r="I1205" s="33">
        <v>12057.56</v>
      </c>
      <c r="J1205" s="28" t="s">
        <v>21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20</v>
      </c>
      <c r="C1206" s="24">
        <v>44620.480137167098</v>
      </c>
      <c r="D1206" s="22" t="s">
        <v>9</v>
      </c>
      <c r="E1206" s="22" t="s">
        <v>26</v>
      </c>
      <c r="F1206" s="25">
        <v>103.18</v>
      </c>
      <c r="G1206" s="22" t="s">
        <v>40</v>
      </c>
      <c r="H1206" s="26">
        <v>677</v>
      </c>
      <c r="I1206" s="27">
        <v>69852.86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20</v>
      </c>
      <c r="C1207" s="30">
        <v>44620.480140334097</v>
      </c>
      <c r="D1207" s="28" t="s">
        <v>9</v>
      </c>
      <c r="E1207" s="28" t="s">
        <v>26</v>
      </c>
      <c r="F1207" s="31">
        <v>103.18</v>
      </c>
      <c r="G1207" s="28" t="s">
        <v>40</v>
      </c>
      <c r="H1207" s="32">
        <v>129</v>
      </c>
      <c r="I1207" s="33">
        <v>13310.22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20</v>
      </c>
      <c r="C1208" s="24">
        <v>44620.480517775803</v>
      </c>
      <c r="D1208" s="22" t="s">
        <v>9</v>
      </c>
      <c r="E1208" s="22" t="s">
        <v>26</v>
      </c>
      <c r="F1208" s="25">
        <v>103.18</v>
      </c>
      <c r="G1208" s="22" t="s">
        <v>40</v>
      </c>
      <c r="H1208" s="26">
        <v>670</v>
      </c>
      <c r="I1208" s="27">
        <v>69130.600000000006</v>
      </c>
      <c r="J1208" s="22" t="s">
        <v>22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20</v>
      </c>
      <c r="C1209" s="30">
        <v>44620.480632519299</v>
      </c>
      <c r="D1209" s="28" t="s">
        <v>9</v>
      </c>
      <c r="E1209" s="28" t="s">
        <v>26</v>
      </c>
      <c r="F1209" s="31">
        <v>103.2</v>
      </c>
      <c r="G1209" s="28" t="s">
        <v>40</v>
      </c>
      <c r="H1209" s="32">
        <v>679</v>
      </c>
      <c r="I1209" s="33">
        <v>70072.800000000003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20</v>
      </c>
      <c r="C1210" s="24">
        <v>44620.480635615699</v>
      </c>
      <c r="D1210" s="22" t="s">
        <v>9</v>
      </c>
      <c r="E1210" s="22" t="s">
        <v>20</v>
      </c>
      <c r="F1210" s="25">
        <v>9.718</v>
      </c>
      <c r="G1210" s="22" t="s">
        <v>40</v>
      </c>
      <c r="H1210" s="26">
        <v>144</v>
      </c>
      <c r="I1210" s="27">
        <v>1399.39</v>
      </c>
      <c r="J1210" s="22" t="s">
        <v>22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20</v>
      </c>
      <c r="C1211" s="30">
        <v>44620.480639482201</v>
      </c>
      <c r="D1211" s="28" t="s">
        <v>9</v>
      </c>
      <c r="E1211" s="28" t="s">
        <v>20</v>
      </c>
      <c r="F1211" s="31">
        <v>9.718</v>
      </c>
      <c r="G1211" s="28" t="s">
        <v>40</v>
      </c>
      <c r="H1211" s="32">
        <v>179</v>
      </c>
      <c r="I1211" s="33">
        <v>1739.52</v>
      </c>
      <c r="J1211" s="28" t="s">
        <v>21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20</v>
      </c>
      <c r="C1212" s="24">
        <v>44620.480645844902</v>
      </c>
      <c r="D1212" s="22" t="s">
        <v>9</v>
      </c>
      <c r="E1212" s="22" t="s">
        <v>20</v>
      </c>
      <c r="F1212" s="25">
        <v>9.718</v>
      </c>
      <c r="G1212" s="22" t="s">
        <v>40</v>
      </c>
      <c r="H1212" s="26">
        <v>46</v>
      </c>
      <c r="I1212" s="27">
        <v>447.03</v>
      </c>
      <c r="J1212" s="22" t="s">
        <v>21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20</v>
      </c>
      <c r="C1213" s="30">
        <v>44620.4806458452</v>
      </c>
      <c r="D1213" s="28" t="s">
        <v>9</v>
      </c>
      <c r="E1213" s="28" t="s">
        <v>20</v>
      </c>
      <c r="F1213" s="31">
        <v>9.718</v>
      </c>
      <c r="G1213" s="28" t="s">
        <v>40</v>
      </c>
      <c r="H1213" s="32">
        <v>46</v>
      </c>
      <c r="I1213" s="33">
        <v>447.03</v>
      </c>
      <c r="J1213" s="28" t="s">
        <v>21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20</v>
      </c>
      <c r="C1214" s="24">
        <v>44620.480862561097</v>
      </c>
      <c r="D1214" s="22" t="s">
        <v>9</v>
      </c>
      <c r="E1214" s="22" t="s">
        <v>20</v>
      </c>
      <c r="F1214" s="25">
        <v>9.7200000000000006</v>
      </c>
      <c r="G1214" s="22" t="s">
        <v>40</v>
      </c>
      <c r="H1214" s="26">
        <v>1141</v>
      </c>
      <c r="I1214" s="27">
        <v>11090.52</v>
      </c>
      <c r="J1214" s="22" t="s">
        <v>21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20</v>
      </c>
      <c r="C1215" s="30">
        <v>44620.480981496003</v>
      </c>
      <c r="D1215" s="28" t="s">
        <v>9</v>
      </c>
      <c r="E1215" s="28" t="s">
        <v>26</v>
      </c>
      <c r="F1215" s="31">
        <v>103.2</v>
      </c>
      <c r="G1215" s="28" t="s">
        <v>40</v>
      </c>
      <c r="H1215" s="32">
        <v>712</v>
      </c>
      <c r="I1215" s="33">
        <v>73478.399999999994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20</v>
      </c>
      <c r="C1216" s="24">
        <v>44620.481121813304</v>
      </c>
      <c r="D1216" s="22" t="s">
        <v>9</v>
      </c>
      <c r="E1216" s="22" t="s">
        <v>20</v>
      </c>
      <c r="F1216" s="25">
        <v>9.7170000000000005</v>
      </c>
      <c r="G1216" s="22" t="s">
        <v>40</v>
      </c>
      <c r="H1216" s="26">
        <v>1209</v>
      </c>
      <c r="I1216" s="27">
        <v>11747.85</v>
      </c>
      <c r="J1216" s="22" t="s">
        <v>21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20</v>
      </c>
      <c r="C1217" s="30">
        <v>44620.481368055101</v>
      </c>
      <c r="D1217" s="28" t="s">
        <v>9</v>
      </c>
      <c r="E1217" s="28" t="s">
        <v>26</v>
      </c>
      <c r="F1217" s="31">
        <v>103.22</v>
      </c>
      <c r="G1217" s="28" t="s">
        <v>40</v>
      </c>
      <c r="H1217" s="32">
        <v>792</v>
      </c>
      <c r="I1217" s="33">
        <v>81750.240000000005</v>
      </c>
      <c r="J1217" s="28" t="s">
        <v>24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20</v>
      </c>
      <c r="C1218" s="24">
        <v>44620.481554636601</v>
      </c>
      <c r="D1218" s="22" t="s">
        <v>9</v>
      </c>
      <c r="E1218" s="22" t="s">
        <v>26</v>
      </c>
      <c r="F1218" s="25">
        <v>103.24</v>
      </c>
      <c r="G1218" s="22" t="s">
        <v>40</v>
      </c>
      <c r="H1218" s="26">
        <v>812</v>
      </c>
      <c r="I1218" s="27">
        <v>83830.880000000005</v>
      </c>
      <c r="J1218" s="22" t="s">
        <v>27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20</v>
      </c>
      <c r="C1219" s="30">
        <v>44620.481878291401</v>
      </c>
      <c r="D1219" s="28" t="s">
        <v>9</v>
      </c>
      <c r="E1219" s="28" t="s">
        <v>26</v>
      </c>
      <c r="F1219" s="31">
        <v>103.28</v>
      </c>
      <c r="G1219" s="28" t="s">
        <v>40</v>
      </c>
      <c r="H1219" s="32">
        <v>688</v>
      </c>
      <c r="I1219" s="33">
        <v>71056.639999999999</v>
      </c>
      <c r="J1219" s="28" t="s">
        <v>27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20</v>
      </c>
      <c r="C1220" s="24">
        <v>44620.481887241403</v>
      </c>
      <c r="D1220" s="22" t="s">
        <v>9</v>
      </c>
      <c r="E1220" s="22" t="s">
        <v>20</v>
      </c>
      <c r="F1220" s="25">
        <v>9.7279999999999998</v>
      </c>
      <c r="G1220" s="22" t="s">
        <v>40</v>
      </c>
      <c r="H1220" s="26">
        <v>1369</v>
      </c>
      <c r="I1220" s="27">
        <v>13317.63</v>
      </c>
      <c r="J1220" s="22" t="s">
        <v>22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20</v>
      </c>
      <c r="C1221" s="30">
        <v>44620.482183659697</v>
      </c>
      <c r="D1221" s="28" t="s">
        <v>9</v>
      </c>
      <c r="E1221" s="28" t="s">
        <v>26</v>
      </c>
      <c r="F1221" s="31">
        <v>103.26</v>
      </c>
      <c r="G1221" s="28" t="s">
        <v>40</v>
      </c>
      <c r="H1221" s="32">
        <v>481</v>
      </c>
      <c r="I1221" s="33">
        <v>49668.06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20</v>
      </c>
      <c r="C1222" s="24">
        <v>44620.482183660002</v>
      </c>
      <c r="D1222" s="22" t="s">
        <v>9</v>
      </c>
      <c r="E1222" s="22" t="s">
        <v>26</v>
      </c>
      <c r="F1222" s="25">
        <v>103.26</v>
      </c>
      <c r="G1222" s="22" t="s">
        <v>40</v>
      </c>
      <c r="H1222" s="26">
        <v>186</v>
      </c>
      <c r="I1222" s="27">
        <v>19206.36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20</v>
      </c>
      <c r="C1223" s="30">
        <v>44620.482202921201</v>
      </c>
      <c r="D1223" s="28" t="s">
        <v>9</v>
      </c>
      <c r="E1223" s="28" t="s">
        <v>20</v>
      </c>
      <c r="F1223" s="31">
        <v>9.7249999999999996</v>
      </c>
      <c r="G1223" s="28" t="s">
        <v>40</v>
      </c>
      <c r="H1223" s="32">
        <v>1294</v>
      </c>
      <c r="I1223" s="33">
        <v>12584.15</v>
      </c>
      <c r="J1223" s="28" t="s">
        <v>22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20</v>
      </c>
      <c r="C1224" s="24">
        <v>44620.482203041101</v>
      </c>
      <c r="D1224" s="22" t="s">
        <v>9</v>
      </c>
      <c r="E1224" s="22" t="s">
        <v>28</v>
      </c>
      <c r="F1224" s="25">
        <v>72.319999999999993</v>
      </c>
      <c r="G1224" s="22" t="s">
        <v>40</v>
      </c>
      <c r="H1224" s="26">
        <v>867</v>
      </c>
      <c r="I1224" s="27">
        <v>62701.440000000002</v>
      </c>
      <c r="J1224" s="22" t="s">
        <v>29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20</v>
      </c>
      <c r="C1225" s="30">
        <v>44620.4825858494</v>
      </c>
      <c r="D1225" s="28" t="s">
        <v>9</v>
      </c>
      <c r="E1225" s="28" t="s">
        <v>26</v>
      </c>
      <c r="F1225" s="31">
        <v>103.18</v>
      </c>
      <c r="G1225" s="28" t="s">
        <v>40</v>
      </c>
      <c r="H1225" s="32">
        <v>762</v>
      </c>
      <c r="I1225" s="33">
        <v>78623.16</v>
      </c>
      <c r="J1225" s="28" t="s">
        <v>22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20</v>
      </c>
      <c r="C1226" s="24">
        <v>44620.482782157</v>
      </c>
      <c r="D1226" s="22" t="s">
        <v>9</v>
      </c>
      <c r="E1226" s="22" t="s">
        <v>20</v>
      </c>
      <c r="F1226" s="25">
        <v>9.7219999999999995</v>
      </c>
      <c r="G1226" s="22" t="s">
        <v>40</v>
      </c>
      <c r="H1226" s="26">
        <v>130</v>
      </c>
      <c r="I1226" s="27">
        <v>1263.8599999999999</v>
      </c>
      <c r="J1226" s="22" t="s">
        <v>21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20</v>
      </c>
      <c r="C1227" s="30">
        <v>44620.4827821574</v>
      </c>
      <c r="D1227" s="28" t="s">
        <v>9</v>
      </c>
      <c r="E1227" s="28" t="s">
        <v>20</v>
      </c>
      <c r="F1227" s="31">
        <v>9.7219999999999995</v>
      </c>
      <c r="G1227" s="28" t="s">
        <v>40</v>
      </c>
      <c r="H1227" s="32">
        <v>51</v>
      </c>
      <c r="I1227" s="33">
        <v>495.82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20</v>
      </c>
      <c r="C1228" s="24">
        <v>44620.482782157698</v>
      </c>
      <c r="D1228" s="22" t="s">
        <v>9</v>
      </c>
      <c r="E1228" s="22" t="s">
        <v>20</v>
      </c>
      <c r="F1228" s="25">
        <v>9.7219999999999995</v>
      </c>
      <c r="G1228" s="22" t="s">
        <v>40</v>
      </c>
      <c r="H1228" s="26">
        <v>847</v>
      </c>
      <c r="I1228" s="27">
        <v>8234.5300000000007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20</v>
      </c>
      <c r="C1229" s="30">
        <v>44620.482793777002</v>
      </c>
      <c r="D1229" s="28" t="s">
        <v>9</v>
      </c>
      <c r="E1229" s="28" t="s">
        <v>26</v>
      </c>
      <c r="F1229" s="31">
        <v>103.14</v>
      </c>
      <c r="G1229" s="28" t="s">
        <v>40</v>
      </c>
      <c r="H1229" s="32">
        <v>692</v>
      </c>
      <c r="I1229" s="33">
        <v>71372.88</v>
      </c>
      <c r="J1229" s="28" t="s">
        <v>27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20</v>
      </c>
      <c r="C1230" s="24">
        <v>44620.482797261102</v>
      </c>
      <c r="D1230" s="22" t="s">
        <v>9</v>
      </c>
      <c r="E1230" s="22" t="s">
        <v>20</v>
      </c>
      <c r="F1230" s="25">
        <v>9.7210000000000001</v>
      </c>
      <c r="G1230" s="22" t="s">
        <v>40</v>
      </c>
      <c r="H1230" s="26">
        <v>130</v>
      </c>
      <c r="I1230" s="27">
        <v>1263.73</v>
      </c>
      <c r="J1230" s="22" t="s">
        <v>21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20</v>
      </c>
      <c r="C1231" s="30">
        <v>44620.4830167853</v>
      </c>
      <c r="D1231" s="28" t="s">
        <v>9</v>
      </c>
      <c r="E1231" s="28" t="s">
        <v>20</v>
      </c>
      <c r="F1231" s="31">
        <v>9.7219999999999995</v>
      </c>
      <c r="G1231" s="28" t="s">
        <v>40</v>
      </c>
      <c r="H1231" s="32">
        <v>350</v>
      </c>
      <c r="I1231" s="33">
        <v>3402.7</v>
      </c>
      <c r="J1231" s="28" t="s">
        <v>23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20</v>
      </c>
      <c r="C1232" s="24">
        <v>44620.483016787803</v>
      </c>
      <c r="D1232" s="22" t="s">
        <v>9</v>
      </c>
      <c r="E1232" s="22" t="s">
        <v>20</v>
      </c>
      <c r="F1232" s="25">
        <v>9.7219999999999995</v>
      </c>
      <c r="G1232" s="22" t="s">
        <v>40</v>
      </c>
      <c r="H1232" s="26">
        <v>350</v>
      </c>
      <c r="I1232" s="27">
        <v>3402.7</v>
      </c>
      <c r="J1232" s="22" t="s">
        <v>23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20</v>
      </c>
      <c r="C1233" s="30">
        <v>44620.483016791099</v>
      </c>
      <c r="D1233" s="28" t="s">
        <v>9</v>
      </c>
      <c r="E1233" s="28" t="s">
        <v>20</v>
      </c>
      <c r="F1233" s="31">
        <v>9.7219999999999995</v>
      </c>
      <c r="G1233" s="28" t="s">
        <v>40</v>
      </c>
      <c r="H1233" s="32">
        <v>21</v>
      </c>
      <c r="I1233" s="33">
        <v>204.16</v>
      </c>
      <c r="J1233" s="28" t="s">
        <v>23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20</v>
      </c>
      <c r="C1234" s="24">
        <v>44620.4833256411</v>
      </c>
      <c r="D1234" s="22" t="s">
        <v>9</v>
      </c>
      <c r="E1234" s="22" t="s">
        <v>26</v>
      </c>
      <c r="F1234" s="25">
        <v>103.18</v>
      </c>
      <c r="G1234" s="22" t="s">
        <v>40</v>
      </c>
      <c r="H1234" s="26">
        <v>847</v>
      </c>
      <c r="I1234" s="27">
        <v>87393.46</v>
      </c>
      <c r="J1234" s="22" t="s">
        <v>27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20</v>
      </c>
      <c r="C1235" s="30">
        <v>44620.483538182103</v>
      </c>
      <c r="D1235" s="28" t="s">
        <v>9</v>
      </c>
      <c r="E1235" s="28" t="s">
        <v>26</v>
      </c>
      <c r="F1235" s="31">
        <v>103.14</v>
      </c>
      <c r="G1235" s="28" t="s">
        <v>40</v>
      </c>
      <c r="H1235" s="32">
        <v>243</v>
      </c>
      <c r="I1235" s="33">
        <v>25063.02</v>
      </c>
      <c r="J1235" s="28" t="s">
        <v>27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20</v>
      </c>
      <c r="C1236" s="24">
        <v>44620.483538324101</v>
      </c>
      <c r="D1236" s="22" t="s">
        <v>9</v>
      </c>
      <c r="E1236" s="22" t="s">
        <v>26</v>
      </c>
      <c r="F1236" s="25">
        <v>103.14</v>
      </c>
      <c r="G1236" s="22" t="s">
        <v>40</v>
      </c>
      <c r="H1236" s="26">
        <v>384</v>
      </c>
      <c r="I1236" s="27">
        <v>39605.760000000002</v>
      </c>
      <c r="J1236" s="22" t="s">
        <v>27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20</v>
      </c>
      <c r="C1237" s="30">
        <v>44620.483678535398</v>
      </c>
      <c r="D1237" s="28" t="s">
        <v>9</v>
      </c>
      <c r="E1237" s="28" t="s">
        <v>20</v>
      </c>
      <c r="F1237" s="31">
        <v>9.718</v>
      </c>
      <c r="G1237" s="28" t="s">
        <v>40</v>
      </c>
      <c r="H1237" s="32">
        <v>440</v>
      </c>
      <c r="I1237" s="33">
        <v>4275.92</v>
      </c>
      <c r="J1237" s="28" t="s">
        <v>21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20</v>
      </c>
      <c r="C1238" s="24">
        <v>44620.483678535697</v>
      </c>
      <c r="D1238" s="22" t="s">
        <v>9</v>
      </c>
      <c r="E1238" s="22" t="s">
        <v>20</v>
      </c>
      <c r="F1238" s="25">
        <v>9.718</v>
      </c>
      <c r="G1238" s="22" t="s">
        <v>40</v>
      </c>
      <c r="H1238" s="26">
        <v>993</v>
      </c>
      <c r="I1238" s="27">
        <v>9649.9699999999993</v>
      </c>
      <c r="J1238" s="22" t="s">
        <v>21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20</v>
      </c>
      <c r="C1239" s="30">
        <v>44620.483803022602</v>
      </c>
      <c r="D1239" s="28" t="s">
        <v>9</v>
      </c>
      <c r="E1239" s="28" t="s">
        <v>26</v>
      </c>
      <c r="F1239" s="31">
        <v>103.1</v>
      </c>
      <c r="G1239" s="28" t="s">
        <v>40</v>
      </c>
      <c r="H1239" s="32">
        <v>471</v>
      </c>
      <c r="I1239" s="33">
        <v>48560.1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20</v>
      </c>
      <c r="C1240" s="24">
        <v>44620.483803024501</v>
      </c>
      <c r="D1240" s="22" t="s">
        <v>9</v>
      </c>
      <c r="E1240" s="22" t="s">
        <v>26</v>
      </c>
      <c r="F1240" s="25">
        <v>103.1</v>
      </c>
      <c r="G1240" s="22" t="s">
        <v>40</v>
      </c>
      <c r="H1240" s="26">
        <v>259</v>
      </c>
      <c r="I1240" s="27">
        <v>26702.9</v>
      </c>
      <c r="J1240" s="22" t="s">
        <v>22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20</v>
      </c>
      <c r="C1241" s="30">
        <v>44620.484123275601</v>
      </c>
      <c r="D1241" s="28" t="s">
        <v>9</v>
      </c>
      <c r="E1241" s="28" t="s">
        <v>26</v>
      </c>
      <c r="F1241" s="31">
        <v>103.06</v>
      </c>
      <c r="G1241" s="28" t="s">
        <v>40</v>
      </c>
      <c r="H1241" s="32">
        <v>50</v>
      </c>
      <c r="I1241" s="33">
        <v>5153</v>
      </c>
      <c r="J1241" s="28" t="s">
        <v>22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20</v>
      </c>
      <c r="C1242" s="24">
        <v>44620.484123445996</v>
      </c>
      <c r="D1242" s="22" t="s">
        <v>9</v>
      </c>
      <c r="E1242" s="22" t="s">
        <v>26</v>
      </c>
      <c r="F1242" s="25">
        <v>103.06</v>
      </c>
      <c r="G1242" s="22" t="s">
        <v>40</v>
      </c>
      <c r="H1242" s="26">
        <v>30</v>
      </c>
      <c r="I1242" s="27">
        <v>3091.8</v>
      </c>
      <c r="J1242" s="22" t="s">
        <v>22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20</v>
      </c>
      <c r="C1243" s="30">
        <v>44620.4841531442</v>
      </c>
      <c r="D1243" s="28" t="s">
        <v>9</v>
      </c>
      <c r="E1243" s="28" t="s">
        <v>26</v>
      </c>
      <c r="F1243" s="31">
        <v>103.06</v>
      </c>
      <c r="G1243" s="28" t="s">
        <v>40</v>
      </c>
      <c r="H1243" s="32">
        <v>638</v>
      </c>
      <c r="I1243" s="33">
        <v>65752.28</v>
      </c>
      <c r="J1243" s="28" t="s">
        <v>22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20</v>
      </c>
      <c r="C1244" s="24">
        <v>44620.484377482302</v>
      </c>
      <c r="D1244" s="22" t="s">
        <v>9</v>
      </c>
      <c r="E1244" s="22" t="s">
        <v>26</v>
      </c>
      <c r="F1244" s="25">
        <v>103.06</v>
      </c>
      <c r="G1244" s="22" t="s">
        <v>40</v>
      </c>
      <c r="H1244" s="26">
        <v>217</v>
      </c>
      <c r="I1244" s="27">
        <v>22364.02</v>
      </c>
      <c r="J1244" s="22" t="s">
        <v>23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20</v>
      </c>
      <c r="C1245" s="30">
        <v>44620.484377485198</v>
      </c>
      <c r="D1245" s="28" t="s">
        <v>9</v>
      </c>
      <c r="E1245" s="28" t="s">
        <v>26</v>
      </c>
      <c r="F1245" s="31">
        <v>103.06</v>
      </c>
      <c r="G1245" s="28" t="s">
        <v>40</v>
      </c>
      <c r="H1245" s="32">
        <v>203</v>
      </c>
      <c r="I1245" s="33">
        <v>20921.18</v>
      </c>
      <c r="J1245" s="28" t="s">
        <v>22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20</v>
      </c>
      <c r="C1246" s="24">
        <v>44620.484377612498</v>
      </c>
      <c r="D1246" s="22" t="s">
        <v>9</v>
      </c>
      <c r="E1246" s="22" t="s">
        <v>26</v>
      </c>
      <c r="F1246" s="25">
        <v>103.06</v>
      </c>
      <c r="G1246" s="22" t="s">
        <v>40</v>
      </c>
      <c r="H1246" s="26">
        <v>272</v>
      </c>
      <c r="I1246" s="27">
        <v>28032.32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20</v>
      </c>
      <c r="C1247" s="30">
        <v>44620.484748165698</v>
      </c>
      <c r="D1247" s="28" t="s">
        <v>9</v>
      </c>
      <c r="E1247" s="28" t="s">
        <v>26</v>
      </c>
      <c r="F1247" s="31">
        <v>103.08</v>
      </c>
      <c r="G1247" s="28" t="s">
        <v>40</v>
      </c>
      <c r="H1247" s="32">
        <v>730</v>
      </c>
      <c r="I1247" s="33">
        <v>75248.399999999994</v>
      </c>
      <c r="J1247" s="28" t="s">
        <v>22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20</v>
      </c>
      <c r="C1248" s="24">
        <v>44620.484844939499</v>
      </c>
      <c r="D1248" s="22" t="s">
        <v>9</v>
      </c>
      <c r="E1248" s="22" t="s">
        <v>20</v>
      </c>
      <c r="F1248" s="25">
        <v>9.7170000000000005</v>
      </c>
      <c r="G1248" s="22" t="s">
        <v>40</v>
      </c>
      <c r="H1248" s="26">
        <v>614</v>
      </c>
      <c r="I1248" s="27">
        <v>5966.24</v>
      </c>
      <c r="J1248" s="22" t="s">
        <v>21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20</v>
      </c>
      <c r="C1249" s="30">
        <v>44620.4848451543</v>
      </c>
      <c r="D1249" s="28" t="s">
        <v>9</v>
      </c>
      <c r="E1249" s="28" t="s">
        <v>20</v>
      </c>
      <c r="F1249" s="31">
        <v>9.7170000000000005</v>
      </c>
      <c r="G1249" s="28" t="s">
        <v>40</v>
      </c>
      <c r="H1249" s="32">
        <v>614</v>
      </c>
      <c r="I1249" s="33">
        <v>5966.24</v>
      </c>
      <c r="J1249" s="28" t="s">
        <v>21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20</v>
      </c>
      <c r="C1250" s="24">
        <v>44620.484955592903</v>
      </c>
      <c r="D1250" s="22" t="s">
        <v>9</v>
      </c>
      <c r="E1250" s="22" t="s">
        <v>28</v>
      </c>
      <c r="F1250" s="25">
        <v>72.290000000000006</v>
      </c>
      <c r="G1250" s="22" t="s">
        <v>40</v>
      </c>
      <c r="H1250" s="26">
        <v>818</v>
      </c>
      <c r="I1250" s="27">
        <v>59133.22</v>
      </c>
      <c r="J1250" s="22" t="s">
        <v>29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20</v>
      </c>
      <c r="C1251" s="30">
        <v>44620.4849807149</v>
      </c>
      <c r="D1251" s="28" t="s">
        <v>9</v>
      </c>
      <c r="E1251" s="28" t="s">
        <v>26</v>
      </c>
      <c r="F1251" s="31">
        <v>103.1</v>
      </c>
      <c r="G1251" s="28" t="s">
        <v>40</v>
      </c>
      <c r="H1251" s="32">
        <v>606</v>
      </c>
      <c r="I1251" s="33">
        <v>62478.6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20</v>
      </c>
      <c r="C1252" s="24">
        <v>44620.484980715803</v>
      </c>
      <c r="D1252" s="22" t="s">
        <v>9</v>
      </c>
      <c r="E1252" s="22" t="s">
        <v>26</v>
      </c>
      <c r="F1252" s="25">
        <v>103.1</v>
      </c>
      <c r="G1252" s="22" t="s">
        <v>40</v>
      </c>
      <c r="H1252" s="26">
        <v>74</v>
      </c>
      <c r="I1252" s="27">
        <v>7629.4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20</v>
      </c>
      <c r="C1253" s="30">
        <v>44620.485427770203</v>
      </c>
      <c r="D1253" s="28" t="s">
        <v>9</v>
      </c>
      <c r="E1253" s="28" t="s">
        <v>26</v>
      </c>
      <c r="F1253" s="31">
        <v>103.16</v>
      </c>
      <c r="G1253" s="28" t="s">
        <v>40</v>
      </c>
      <c r="H1253" s="32">
        <v>802</v>
      </c>
      <c r="I1253" s="33">
        <v>82734.320000000007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20</v>
      </c>
      <c r="C1254" s="24">
        <v>44620.485427770502</v>
      </c>
      <c r="D1254" s="22" t="s">
        <v>9</v>
      </c>
      <c r="E1254" s="22" t="s">
        <v>20</v>
      </c>
      <c r="F1254" s="25">
        <v>9.7230000000000008</v>
      </c>
      <c r="G1254" s="22" t="s">
        <v>40</v>
      </c>
      <c r="H1254" s="26">
        <v>559</v>
      </c>
      <c r="I1254" s="27">
        <v>5435.16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20</v>
      </c>
      <c r="C1255" s="30">
        <v>44620.485456717201</v>
      </c>
      <c r="D1255" s="28" t="s">
        <v>9</v>
      </c>
      <c r="E1255" s="28" t="s">
        <v>20</v>
      </c>
      <c r="F1255" s="31">
        <v>9.7210000000000001</v>
      </c>
      <c r="G1255" s="28" t="s">
        <v>40</v>
      </c>
      <c r="H1255" s="32">
        <v>1399</v>
      </c>
      <c r="I1255" s="33">
        <v>13599.68</v>
      </c>
      <c r="J1255" s="28" t="s">
        <v>21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20</v>
      </c>
      <c r="C1256" s="24">
        <v>44620.485456834802</v>
      </c>
      <c r="D1256" s="22" t="s">
        <v>9</v>
      </c>
      <c r="E1256" s="22" t="s">
        <v>20</v>
      </c>
      <c r="F1256" s="25">
        <v>9.7219999999999995</v>
      </c>
      <c r="G1256" s="22" t="s">
        <v>40</v>
      </c>
      <c r="H1256" s="26">
        <v>371</v>
      </c>
      <c r="I1256" s="27">
        <v>3606.86</v>
      </c>
      <c r="J1256" s="22" t="s">
        <v>23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20</v>
      </c>
      <c r="C1257" s="30">
        <v>44620.485456953204</v>
      </c>
      <c r="D1257" s="28" t="s">
        <v>9</v>
      </c>
      <c r="E1257" s="28" t="s">
        <v>20</v>
      </c>
      <c r="F1257" s="31">
        <v>9.7210000000000001</v>
      </c>
      <c r="G1257" s="28" t="s">
        <v>40</v>
      </c>
      <c r="H1257" s="32">
        <v>750</v>
      </c>
      <c r="I1257" s="33">
        <v>7290.75</v>
      </c>
      <c r="J1257" s="28" t="s">
        <v>21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20</v>
      </c>
      <c r="C1258" s="24">
        <v>44620.485456953204</v>
      </c>
      <c r="D1258" s="22" t="s">
        <v>9</v>
      </c>
      <c r="E1258" s="22" t="s">
        <v>20</v>
      </c>
      <c r="F1258" s="25">
        <v>9.7210000000000001</v>
      </c>
      <c r="G1258" s="22" t="s">
        <v>40</v>
      </c>
      <c r="H1258" s="26">
        <v>327</v>
      </c>
      <c r="I1258" s="27">
        <v>3178.77</v>
      </c>
      <c r="J1258" s="22" t="s">
        <v>21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20</v>
      </c>
      <c r="C1259" s="30">
        <v>44620.485670735099</v>
      </c>
      <c r="D1259" s="28" t="s">
        <v>9</v>
      </c>
      <c r="E1259" s="28" t="s">
        <v>26</v>
      </c>
      <c r="F1259" s="31">
        <v>103.12</v>
      </c>
      <c r="G1259" s="28" t="s">
        <v>40</v>
      </c>
      <c r="H1259" s="32">
        <v>685</v>
      </c>
      <c r="I1259" s="33">
        <v>70637.2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20</v>
      </c>
      <c r="C1260" s="24">
        <v>44620.4857135001</v>
      </c>
      <c r="D1260" s="22" t="s">
        <v>9</v>
      </c>
      <c r="E1260" s="22" t="s">
        <v>20</v>
      </c>
      <c r="F1260" s="25">
        <v>9.7219999999999995</v>
      </c>
      <c r="G1260" s="22" t="s">
        <v>40</v>
      </c>
      <c r="H1260" s="26">
        <v>1397</v>
      </c>
      <c r="I1260" s="27">
        <v>13581.63</v>
      </c>
      <c r="J1260" s="22" t="s">
        <v>22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20</v>
      </c>
      <c r="C1261" s="30">
        <v>44620.486005639497</v>
      </c>
      <c r="D1261" s="28" t="s">
        <v>9</v>
      </c>
      <c r="E1261" s="28" t="s">
        <v>26</v>
      </c>
      <c r="F1261" s="31">
        <v>103.12</v>
      </c>
      <c r="G1261" s="28" t="s">
        <v>40</v>
      </c>
      <c r="H1261" s="32">
        <v>35</v>
      </c>
      <c r="I1261" s="33">
        <v>3609.2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20</v>
      </c>
      <c r="C1262" s="24">
        <v>44620.486010530003</v>
      </c>
      <c r="D1262" s="22" t="s">
        <v>9</v>
      </c>
      <c r="E1262" s="22" t="s">
        <v>26</v>
      </c>
      <c r="F1262" s="25">
        <v>103.12</v>
      </c>
      <c r="G1262" s="22" t="s">
        <v>40</v>
      </c>
      <c r="H1262" s="26">
        <v>201</v>
      </c>
      <c r="I1262" s="27">
        <v>20727.12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20</v>
      </c>
      <c r="C1263" s="30">
        <v>44620.486010532099</v>
      </c>
      <c r="D1263" s="28" t="s">
        <v>9</v>
      </c>
      <c r="E1263" s="28" t="s">
        <v>26</v>
      </c>
      <c r="F1263" s="31">
        <v>103.12</v>
      </c>
      <c r="G1263" s="28" t="s">
        <v>40</v>
      </c>
      <c r="H1263" s="32">
        <v>500</v>
      </c>
      <c r="I1263" s="33">
        <v>51560</v>
      </c>
      <c r="J1263" s="28" t="s">
        <v>27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20</v>
      </c>
      <c r="C1264" s="24">
        <v>44620.486342892596</v>
      </c>
      <c r="D1264" s="22" t="s">
        <v>9</v>
      </c>
      <c r="E1264" s="22" t="s">
        <v>26</v>
      </c>
      <c r="F1264" s="25">
        <v>103.16</v>
      </c>
      <c r="G1264" s="22" t="s">
        <v>40</v>
      </c>
      <c r="H1264" s="26">
        <v>784</v>
      </c>
      <c r="I1264" s="27">
        <v>80877.440000000002</v>
      </c>
      <c r="J1264" s="22" t="s">
        <v>27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20</v>
      </c>
      <c r="C1265" s="30">
        <v>44620.486382699499</v>
      </c>
      <c r="D1265" s="28" t="s">
        <v>9</v>
      </c>
      <c r="E1265" s="28" t="s">
        <v>20</v>
      </c>
      <c r="F1265" s="31">
        <v>9.7230000000000008</v>
      </c>
      <c r="G1265" s="28" t="s">
        <v>40</v>
      </c>
      <c r="H1265" s="32">
        <v>528</v>
      </c>
      <c r="I1265" s="33">
        <v>5133.74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20</v>
      </c>
      <c r="C1266" s="24">
        <v>44620.486382699601</v>
      </c>
      <c r="D1266" s="22" t="s">
        <v>9</v>
      </c>
      <c r="E1266" s="22" t="s">
        <v>20</v>
      </c>
      <c r="F1266" s="25">
        <v>9.7230000000000008</v>
      </c>
      <c r="G1266" s="22" t="s">
        <v>40</v>
      </c>
      <c r="H1266" s="26">
        <v>512</v>
      </c>
      <c r="I1266" s="27">
        <v>4978.18</v>
      </c>
      <c r="J1266" s="22" t="s">
        <v>21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20</v>
      </c>
      <c r="C1267" s="30">
        <v>44620.486382699601</v>
      </c>
      <c r="D1267" s="28" t="s">
        <v>9</v>
      </c>
      <c r="E1267" s="28" t="s">
        <v>20</v>
      </c>
      <c r="F1267" s="31">
        <v>9.7230000000000008</v>
      </c>
      <c r="G1267" s="28" t="s">
        <v>40</v>
      </c>
      <c r="H1267" s="32">
        <v>1232</v>
      </c>
      <c r="I1267" s="33">
        <v>11978.74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20</v>
      </c>
      <c r="C1268" s="24">
        <v>44620.4867684196</v>
      </c>
      <c r="D1268" s="22" t="s">
        <v>9</v>
      </c>
      <c r="E1268" s="22" t="s">
        <v>26</v>
      </c>
      <c r="F1268" s="25">
        <v>103.04</v>
      </c>
      <c r="G1268" s="22" t="s">
        <v>40</v>
      </c>
      <c r="H1268" s="26">
        <v>736</v>
      </c>
      <c r="I1268" s="27">
        <v>75837.440000000002</v>
      </c>
      <c r="J1268" s="22" t="s">
        <v>22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20</v>
      </c>
      <c r="C1269" s="30">
        <v>44620.487060142601</v>
      </c>
      <c r="D1269" s="28" t="s">
        <v>9</v>
      </c>
      <c r="E1269" s="28" t="s">
        <v>26</v>
      </c>
      <c r="F1269" s="31">
        <v>103.04</v>
      </c>
      <c r="G1269" s="28" t="s">
        <v>40</v>
      </c>
      <c r="H1269" s="32">
        <v>829</v>
      </c>
      <c r="I1269" s="33">
        <v>85420.160000000003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20</v>
      </c>
      <c r="C1270" s="24">
        <v>44620.4870603776</v>
      </c>
      <c r="D1270" s="22" t="s">
        <v>9</v>
      </c>
      <c r="E1270" s="22" t="s">
        <v>20</v>
      </c>
      <c r="F1270" s="25">
        <v>9.7140000000000004</v>
      </c>
      <c r="G1270" s="22" t="s">
        <v>40</v>
      </c>
      <c r="H1270" s="26">
        <v>945</v>
      </c>
      <c r="I1270" s="27">
        <v>9179.73</v>
      </c>
      <c r="J1270" s="22" t="s">
        <v>21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20</v>
      </c>
      <c r="C1271" s="30">
        <v>44620.487482059703</v>
      </c>
      <c r="D1271" s="28" t="s">
        <v>9</v>
      </c>
      <c r="E1271" s="28" t="s">
        <v>26</v>
      </c>
      <c r="F1271" s="31">
        <v>102.98</v>
      </c>
      <c r="G1271" s="28" t="s">
        <v>40</v>
      </c>
      <c r="H1271" s="32">
        <v>351</v>
      </c>
      <c r="I1271" s="33">
        <v>36145.980000000003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20</v>
      </c>
      <c r="C1272" s="24">
        <v>44620.487482060198</v>
      </c>
      <c r="D1272" s="22" t="s">
        <v>9</v>
      </c>
      <c r="E1272" s="22" t="s">
        <v>26</v>
      </c>
      <c r="F1272" s="25">
        <v>102.98</v>
      </c>
      <c r="G1272" s="22" t="s">
        <v>40</v>
      </c>
      <c r="H1272" s="26">
        <v>389</v>
      </c>
      <c r="I1272" s="27">
        <v>40059.22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20</v>
      </c>
      <c r="C1273" s="30">
        <v>44620.487482274802</v>
      </c>
      <c r="D1273" s="28" t="s">
        <v>9</v>
      </c>
      <c r="E1273" s="28" t="s">
        <v>20</v>
      </c>
      <c r="F1273" s="31">
        <v>9.7080000000000002</v>
      </c>
      <c r="G1273" s="28" t="s">
        <v>40</v>
      </c>
      <c r="H1273" s="32">
        <v>700</v>
      </c>
      <c r="I1273" s="33">
        <v>6795.6</v>
      </c>
      <c r="J1273" s="28" t="s">
        <v>21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20</v>
      </c>
      <c r="C1274" s="24">
        <v>44620.487482276199</v>
      </c>
      <c r="D1274" s="22" t="s">
        <v>9</v>
      </c>
      <c r="E1274" s="22" t="s">
        <v>20</v>
      </c>
      <c r="F1274" s="25">
        <v>9.7080000000000002</v>
      </c>
      <c r="G1274" s="22" t="s">
        <v>40</v>
      </c>
      <c r="H1274" s="26">
        <v>221</v>
      </c>
      <c r="I1274" s="27">
        <v>2145.4699999999998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20</v>
      </c>
      <c r="C1275" s="30">
        <v>44620.487888990698</v>
      </c>
      <c r="D1275" s="28" t="s">
        <v>9</v>
      </c>
      <c r="E1275" s="28" t="s">
        <v>26</v>
      </c>
      <c r="F1275" s="31">
        <v>102.9</v>
      </c>
      <c r="G1275" s="28" t="s">
        <v>40</v>
      </c>
      <c r="H1275" s="32">
        <v>817</v>
      </c>
      <c r="I1275" s="33">
        <v>84069.3</v>
      </c>
      <c r="J1275" s="28" t="s">
        <v>27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20</v>
      </c>
      <c r="C1276" s="24">
        <v>44620.488166277202</v>
      </c>
      <c r="D1276" s="22" t="s">
        <v>9</v>
      </c>
      <c r="E1276" s="22" t="s">
        <v>26</v>
      </c>
      <c r="F1276" s="25">
        <v>102.88</v>
      </c>
      <c r="G1276" s="22" t="s">
        <v>40</v>
      </c>
      <c r="H1276" s="26">
        <v>80</v>
      </c>
      <c r="I1276" s="27">
        <v>8230.4</v>
      </c>
      <c r="J1276" s="22" t="s">
        <v>27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20</v>
      </c>
      <c r="C1277" s="30">
        <v>44620.488280834099</v>
      </c>
      <c r="D1277" s="28" t="s">
        <v>9</v>
      </c>
      <c r="E1277" s="28" t="s">
        <v>20</v>
      </c>
      <c r="F1277" s="31">
        <v>9.7050000000000001</v>
      </c>
      <c r="G1277" s="28" t="s">
        <v>40</v>
      </c>
      <c r="H1277" s="32">
        <v>130</v>
      </c>
      <c r="I1277" s="33">
        <v>1261.6500000000001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20</v>
      </c>
      <c r="C1278" s="24">
        <v>44620.488280835001</v>
      </c>
      <c r="D1278" s="22" t="s">
        <v>9</v>
      </c>
      <c r="E1278" s="22" t="s">
        <v>20</v>
      </c>
      <c r="F1278" s="25">
        <v>9.7050000000000001</v>
      </c>
      <c r="G1278" s="22" t="s">
        <v>40</v>
      </c>
      <c r="H1278" s="26">
        <v>179</v>
      </c>
      <c r="I1278" s="27">
        <v>1737.2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20</v>
      </c>
      <c r="C1279" s="30">
        <v>44620.4882808353</v>
      </c>
      <c r="D1279" s="28" t="s">
        <v>9</v>
      </c>
      <c r="E1279" s="28" t="s">
        <v>20</v>
      </c>
      <c r="F1279" s="31">
        <v>9.7050000000000001</v>
      </c>
      <c r="G1279" s="28" t="s">
        <v>40</v>
      </c>
      <c r="H1279" s="32">
        <v>495</v>
      </c>
      <c r="I1279" s="33">
        <v>4803.9799999999996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20</v>
      </c>
      <c r="C1280" s="24">
        <v>44620.488280835998</v>
      </c>
      <c r="D1280" s="22" t="s">
        <v>9</v>
      </c>
      <c r="E1280" s="22" t="s">
        <v>20</v>
      </c>
      <c r="F1280" s="25">
        <v>9.7050000000000001</v>
      </c>
      <c r="G1280" s="22" t="s">
        <v>40</v>
      </c>
      <c r="H1280" s="26">
        <v>130</v>
      </c>
      <c r="I1280" s="27">
        <v>1261.6500000000001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20</v>
      </c>
      <c r="C1281" s="30">
        <v>44620.488280924998</v>
      </c>
      <c r="D1281" s="28" t="s">
        <v>9</v>
      </c>
      <c r="E1281" s="28" t="s">
        <v>26</v>
      </c>
      <c r="F1281" s="31">
        <v>102.88</v>
      </c>
      <c r="G1281" s="28" t="s">
        <v>40</v>
      </c>
      <c r="H1281" s="32">
        <v>596</v>
      </c>
      <c r="I1281" s="33">
        <v>61316.480000000003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20</v>
      </c>
      <c r="C1282" s="24">
        <v>44620.488281184502</v>
      </c>
      <c r="D1282" s="22" t="s">
        <v>9</v>
      </c>
      <c r="E1282" s="22" t="s">
        <v>28</v>
      </c>
      <c r="F1282" s="25">
        <v>72.180000000000007</v>
      </c>
      <c r="G1282" s="22" t="s">
        <v>40</v>
      </c>
      <c r="H1282" s="26">
        <v>314</v>
      </c>
      <c r="I1282" s="27">
        <v>22664.52</v>
      </c>
      <c r="J1282" s="22" t="s">
        <v>29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20</v>
      </c>
      <c r="C1283" s="30">
        <v>44620.4882811848</v>
      </c>
      <c r="D1283" s="28" t="s">
        <v>9</v>
      </c>
      <c r="E1283" s="28" t="s">
        <v>28</v>
      </c>
      <c r="F1283" s="31">
        <v>72.180000000000007</v>
      </c>
      <c r="G1283" s="28" t="s">
        <v>40</v>
      </c>
      <c r="H1283" s="32">
        <v>505</v>
      </c>
      <c r="I1283" s="33">
        <v>36450.9</v>
      </c>
      <c r="J1283" s="28" t="s">
        <v>29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20</v>
      </c>
      <c r="C1284" s="24">
        <v>44620.488345343503</v>
      </c>
      <c r="D1284" s="22" t="s">
        <v>9</v>
      </c>
      <c r="E1284" s="22" t="s">
        <v>20</v>
      </c>
      <c r="F1284" s="25">
        <v>9.6999999999999993</v>
      </c>
      <c r="G1284" s="22" t="s">
        <v>40</v>
      </c>
      <c r="H1284" s="26">
        <v>1040</v>
      </c>
      <c r="I1284" s="27">
        <v>10088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20</v>
      </c>
      <c r="C1285" s="30">
        <v>44620.4885062045</v>
      </c>
      <c r="D1285" s="28" t="s">
        <v>9</v>
      </c>
      <c r="E1285" s="28" t="s">
        <v>26</v>
      </c>
      <c r="F1285" s="31">
        <v>102.82</v>
      </c>
      <c r="G1285" s="28" t="s">
        <v>40</v>
      </c>
      <c r="H1285" s="32">
        <v>736</v>
      </c>
      <c r="I1285" s="33">
        <v>75675.520000000004</v>
      </c>
      <c r="J1285" s="28" t="s">
        <v>27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20</v>
      </c>
      <c r="C1286" s="24">
        <v>44620.4888413031</v>
      </c>
      <c r="D1286" s="22" t="s">
        <v>9</v>
      </c>
      <c r="E1286" s="22" t="s">
        <v>26</v>
      </c>
      <c r="F1286" s="25">
        <v>102.78</v>
      </c>
      <c r="G1286" s="22" t="s">
        <v>40</v>
      </c>
      <c r="H1286" s="26">
        <v>753</v>
      </c>
      <c r="I1286" s="27">
        <v>77393.34</v>
      </c>
      <c r="J1286" s="22" t="s">
        <v>22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20</v>
      </c>
      <c r="C1287" s="30">
        <v>44620.489059557003</v>
      </c>
      <c r="D1287" s="28" t="s">
        <v>9</v>
      </c>
      <c r="E1287" s="28" t="s">
        <v>20</v>
      </c>
      <c r="F1287" s="31">
        <v>9.6959999999999997</v>
      </c>
      <c r="G1287" s="28" t="s">
        <v>40</v>
      </c>
      <c r="H1287" s="32">
        <v>1202</v>
      </c>
      <c r="I1287" s="33">
        <v>11654.59</v>
      </c>
      <c r="J1287" s="28" t="s">
        <v>21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20</v>
      </c>
      <c r="C1288" s="24">
        <v>44620.489059557003</v>
      </c>
      <c r="D1288" s="22" t="s">
        <v>9</v>
      </c>
      <c r="E1288" s="22" t="s">
        <v>20</v>
      </c>
      <c r="F1288" s="25">
        <v>9.6969999999999992</v>
      </c>
      <c r="G1288" s="22" t="s">
        <v>40</v>
      </c>
      <c r="H1288" s="26">
        <v>856</v>
      </c>
      <c r="I1288" s="27">
        <v>8300.6299999999992</v>
      </c>
      <c r="J1288" s="22" t="s">
        <v>21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20</v>
      </c>
      <c r="C1289" s="30">
        <v>44620.489085454697</v>
      </c>
      <c r="D1289" s="28" t="s">
        <v>9</v>
      </c>
      <c r="E1289" s="28" t="s">
        <v>26</v>
      </c>
      <c r="F1289" s="31">
        <v>102.8</v>
      </c>
      <c r="G1289" s="28" t="s">
        <v>40</v>
      </c>
      <c r="H1289" s="32">
        <v>701</v>
      </c>
      <c r="I1289" s="33">
        <v>72062.8</v>
      </c>
      <c r="J1289" s="28" t="s">
        <v>27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20</v>
      </c>
      <c r="C1290" s="24">
        <v>44620.489307096803</v>
      </c>
      <c r="D1290" s="22" t="s">
        <v>9</v>
      </c>
      <c r="E1290" s="22" t="s">
        <v>20</v>
      </c>
      <c r="F1290" s="25">
        <v>9.6940000000000008</v>
      </c>
      <c r="G1290" s="22" t="s">
        <v>40</v>
      </c>
      <c r="H1290" s="26">
        <v>496</v>
      </c>
      <c r="I1290" s="27">
        <v>4808.22</v>
      </c>
      <c r="J1290" s="22" t="s">
        <v>21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20</v>
      </c>
      <c r="C1291" s="30">
        <v>44620.489307097101</v>
      </c>
      <c r="D1291" s="28" t="s">
        <v>9</v>
      </c>
      <c r="E1291" s="28" t="s">
        <v>20</v>
      </c>
      <c r="F1291" s="31">
        <v>9.6940000000000008</v>
      </c>
      <c r="G1291" s="28" t="s">
        <v>40</v>
      </c>
      <c r="H1291" s="32">
        <v>358</v>
      </c>
      <c r="I1291" s="33">
        <v>3470.45</v>
      </c>
      <c r="J1291" s="28" t="s">
        <v>21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20</v>
      </c>
      <c r="C1292" s="24">
        <v>44620.489617441803</v>
      </c>
      <c r="D1292" s="22" t="s">
        <v>9</v>
      </c>
      <c r="E1292" s="22" t="s">
        <v>26</v>
      </c>
      <c r="F1292" s="25">
        <v>102.8</v>
      </c>
      <c r="G1292" s="22" t="s">
        <v>40</v>
      </c>
      <c r="H1292" s="26">
        <v>322</v>
      </c>
      <c r="I1292" s="27">
        <v>33101.599999999999</v>
      </c>
      <c r="J1292" s="22" t="s">
        <v>22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20</v>
      </c>
      <c r="C1293" s="30">
        <v>44620.489617443302</v>
      </c>
      <c r="D1293" s="28" t="s">
        <v>9</v>
      </c>
      <c r="E1293" s="28" t="s">
        <v>26</v>
      </c>
      <c r="F1293" s="31">
        <v>102.8</v>
      </c>
      <c r="G1293" s="28" t="s">
        <v>40</v>
      </c>
      <c r="H1293" s="32">
        <v>410</v>
      </c>
      <c r="I1293" s="33">
        <v>42148</v>
      </c>
      <c r="J1293" s="28" t="s">
        <v>22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20</v>
      </c>
      <c r="C1294" s="24">
        <v>44620.489998854602</v>
      </c>
      <c r="D1294" s="22" t="s">
        <v>9</v>
      </c>
      <c r="E1294" s="22" t="s">
        <v>26</v>
      </c>
      <c r="F1294" s="25">
        <v>102.9</v>
      </c>
      <c r="G1294" s="22" t="s">
        <v>40</v>
      </c>
      <c r="H1294" s="26">
        <v>702</v>
      </c>
      <c r="I1294" s="27">
        <v>72235.8</v>
      </c>
      <c r="J1294" s="22" t="s">
        <v>22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20</v>
      </c>
      <c r="C1295" s="30">
        <v>44620.490000388301</v>
      </c>
      <c r="D1295" s="28" t="s">
        <v>9</v>
      </c>
      <c r="E1295" s="28" t="s">
        <v>20</v>
      </c>
      <c r="F1295" s="31">
        <v>9.7040000000000006</v>
      </c>
      <c r="G1295" s="28" t="s">
        <v>40</v>
      </c>
      <c r="H1295" s="32">
        <v>1014</v>
      </c>
      <c r="I1295" s="33">
        <v>9839.86</v>
      </c>
      <c r="J1295" s="28" t="s">
        <v>22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20</v>
      </c>
      <c r="C1296" s="24">
        <v>44620.490195251798</v>
      </c>
      <c r="D1296" s="22" t="s">
        <v>9</v>
      </c>
      <c r="E1296" s="22" t="s">
        <v>26</v>
      </c>
      <c r="F1296" s="25">
        <v>102.86</v>
      </c>
      <c r="G1296" s="22" t="s">
        <v>40</v>
      </c>
      <c r="H1296" s="26">
        <v>234</v>
      </c>
      <c r="I1296" s="27">
        <v>24069.24</v>
      </c>
      <c r="J1296" s="22" t="s">
        <v>22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20</v>
      </c>
      <c r="C1297" s="30">
        <v>44620.490195371902</v>
      </c>
      <c r="D1297" s="28" t="s">
        <v>9</v>
      </c>
      <c r="E1297" s="28" t="s">
        <v>26</v>
      </c>
      <c r="F1297" s="31">
        <v>102.86</v>
      </c>
      <c r="G1297" s="28" t="s">
        <v>40</v>
      </c>
      <c r="H1297" s="32">
        <v>448</v>
      </c>
      <c r="I1297" s="33">
        <v>46081.279999999999</v>
      </c>
      <c r="J1297" s="28" t="s">
        <v>27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20</v>
      </c>
      <c r="C1298" s="24">
        <v>44620.490240671097</v>
      </c>
      <c r="D1298" s="22" t="s">
        <v>9</v>
      </c>
      <c r="E1298" s="22" t="s">
        <v>20</v>
      </c>
      <c r="F1298" s="25">
        <v>9.6999999999999993</v>
      </c>
      <c r="G1298" s="22" t="s">
        <v>40</v>
      </c>
      <c r="H1298" s="26">
        <v>880</v>
      </c>
      <c r="I1298" s="27">
        <v>8536</v>
      </c>
      <c r="J1298" s="22" t="s">
        <v>21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20</v>
      </c>
      <c r="C1299" s="30">
        <v>44620.490240671403</v>
      </c>
      <c r="D1299" s="28" t="s">
        <v>9</v>
      </c>
      <c r="E1299" s="28" t="s">
        <v>20</v>
      </c>
      <c r="F1299" s="31">
        <v>9.6999999999999993</v>
      </c>
      <c r="G1299" s="28" t="s">
        <v>40</v>
      </c>
      <c r="H1299" s="32">
        <v>114</v>
      </c>
      <c r="I1299" s="33">
        <v>1105.8</v>
      </c>
      <c r="J1299" s="28" t="s">
        <v>21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20</v>
      </c>
      <c r="C1300" s="24">
        <v>44620.490627801097</v>
      </c>
      <c r="D1300" s="22" t="s">
        <v>9</v>
      </c>
      <c r="E1300" s="22" t="s">
        <v>26</v>
      </c>
      <c r="F1300" s="25">
        <v>102.76</v>
      </c>
      <c r="G1300" s="22" t="s">
        <v>40</v>
      </c>
      <c r="H1300" s="26">
        <v>686</v>
      </c>
      <c r="I1300" s="27">
        <v>70493.36</v>
      </c>
      <c r="J1300" s="22" t="s">
        <v>27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20</v>
      </c>
      <c r="C1301" s="30">
        <v>44620.490935008398</v>
      </c>
      <c r="D1301" s="28" t="s">
        <v>9</v>
      </c>
      <c r="E1301" s="28" t="s">
        <v>26</v>
      </c>
      <c r="F1301" s="31">
        <v>102.84</v>
      </c>
      <c r="G1301" s="28" t="s">
        <v>40</v>
      </c>
      <c r="H1301" s="32">
        <v>82</v>
      </c>
      <c r="I1301" s="33">
        <v>8432.8799999999992</v>
      </c>
      <c r="J1301" s="28" t="s">
        <v>27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20</v>
      </c>
      <c r="C1302" s="24">
        <v>44620.4909350089</v>
      </c>
      <c r="D1302" s="22" t="s">
        <v>9</v>
      </c>
      <c r="E1302" s="22" t="s">
        <v>26</v>
      </c>
      <c r="F1302" s="25">
        <v>102.84</v>
      </c>
      <c r="G1302" s="22" t="s">
        <v>40</v>
      </c>
      <c r="H1302" s="26">
        <v>470</v>
      </c>
      <c r="I1302" s="27">
        <v>48334.8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20</v>
      </c>
      <c r="C1303" s="30">
        <v>44620.4909350097</v>
      </c>
      <c r="D1303" s="28" t="s">
        <v>9</v>
      </c>
      <c r="E1303" s="28" t="s">
        <v>26</v>
      </c>
      <c r="F1303" s="31">
        <v>102.84</v>
      </c>
      <c r="G1303" s="28" t="s">
        <v>40</v>
      </c>
      <c r="H1303" s="32">
        <v>14</v>
      </c>
      <c r="I1303" s="33">
        <v>1439.76</v>
      </c>
      <c r="J1303" s="28" t="s">
        <v>27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20</v>
      </c>
      <c r="C1304" s="24">
        <v>44620.491152786999</v>
      </c>
      <c r="D1304" s="22" t="s">
        <v>9</v>
      </c>
      <c r="E1304" s="22" t="s">
        <v>26</v>
      </c>
      <c r="F1304" s="25">
        <v>102.86</v>
      </c>
      <c r="G1304" s="22" t="s">
        <v>40</v>
      </c>
      <c r="H1304" s="26">
        <v>936</v>
      </c>
      <c r="I1304" s="27">
        <v>96276.96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20</v>
      </c>
      <c r="C1305" s="30">
        <v>44620.491492704801</v>
      </c>
      <c r="D1305" s="28" t="s">
        <v>9</v>
      </c>
      <c r="E1305" s="28" t="s">
        <v>26</v>
      </c>
      <c r="F1305" s="31">
        <v>102.9</v>
      </c>
      <c r="G1305" s="28" t="s">
        <v>40</v>
      </c>
      <c r="H1305" s="32">
        <v>35</v>
      </c>
      <c r="I1305" s="33">
        <v>3601.5</v>
      </c>
      <c r="J1305" s="28" t="s">
        <v>27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20</v>
      </c>
      <c r="C1306" s="24">
        <v>44620.491495336399</v>
      </c>
      <c r="D1306" s="22" t="s">
        <v>9</v>
      </c>
      <c r="E1306" s="22" t="s">
        <v>20</v>
      </c>
      <c r="F1306" s="25">
        <v>9.7080000000000002</v>
      </c>
      <c r="G1306" s="22" t="s">
        <v>40</v>
      </c>
      <c r="H1306" s="26">
        <v>1129</v>
      </c>
      <c r="I1306" s="27">
        <v>10960.33</v>
      </c>
      <c r="J1306" s="22" t="s">
        <v>21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20</v>
      </c>
      <c r="C1307" s="30">
        <v>44620.4914954329</v>
      </c>
      <c r="D1307" s="28" t="s">
        <v>9</v>
      </c>
      <c r="E1307" s="28" t="s">
        <v>20</v>
      </c>
      <c r="F1307" s="31">
        <v>9.7089999999999996</v>
      </c>
      <c r="G1307" s="28" t="s">
        <v>40</v>
      </c>
      <c r="H1307" s="32">
        <v>1229</v>
      </c>
      <c r="I1307" s="33">
        <v>11932.36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20</v>
      </c>
      <c r="C1308" s="24">
        <v>44620.4914954329</v>
      </c>
      <c r="D1308" s="22" t="s">
        <v>9</v>
      </c>
      <c r="E1308" s="22" t="s">
        <v>20</v>
      </c>
      <c r="F1308" s="25">
        <v>9.7089999999999996</v>
      </c>
      <c r="G1308" s="22" t="s">
        <v>40</v>
      </c>
      <c r="H1308" s="26">
        <v>1199</v>
      </c>
      <c r="I1308" s="27">
        <v>11641.09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20</v>
      </c>
      <c r="C1309" s="30">
        <v>44620.491495566901</v>
      </c>
      <c r="D1309" s="28" t="s">
        <v>9</v>
      </c>
      <c r="E1309" s="28" t="s">
        <v>28</v>
      </c>
      <c r="F1309" s="31">
        <v>72.22</v>
      </c>
      <c r="G1309" s="28" t="s">
        <v>40</v>
      </c>
      <c r="H1309" s="32">
        <v>287</v>
      </c>
      <c r="I1309" s="33">
        <v>20727.14</v>
      </c>
      <c r="J1309" s="28" t="s">
        <v>29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20</v>
      </c>
      <c r="C1310" s="24">
        <v>44620.491495567097</v>
      </c>
      <c r="D1310" s="22" t="s">
        <v>9</v>
      </c>
      <c r="E1310" s="22" t="s">
        <v>28</v>
      </c>
      <c r="F1310" s="25">
        <v>72.22</v>
      </c>
      <c r="G1310" s="22" t="s">
        <v>40</v>
      </c>
      <c r="H1310" s="26">
        <v>545</v>
      </c>
      <c r="I1310" s="27">
        <v>39359.9</v>
      </c>
      <c r="J1310" s="22" t="s">
        <v>29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20</v>
      </c>
      <c r="C1311" s="30">
        <v>44620.491965492103</v>
      </c>
      <c r="D1311" s="28" t="s">
        <v>9</v>
      </c>
      <c r="E1311" s="28" t="s">
        <v>26</v>
      </c>
      <c r="F1311" s="31">
        <v>102.88</v>
      </c>
      <c r="G1311" s="28" t="s">
        <v>40</v>
      </c>
      <c r="H1311" s="32">
        <v>251</v>
      </c>
      <c r="I1311" s="33">
        <v>25822.880000000001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20</v>
      </c>
      <c r="C1312" s="24">
        <v>44620.491965492998</v>
      </c>
      <c r="D1312" s="22" t="s">
        <v>9</v>
      </c>
      <c r="E1312" s="22" t="s">
        <v>26</v>
      </c>
      <c r="F1312" s="25">
        <v>102.88</v>
      </c>
      <c r="G1312" s="22" t="s">
        <v>40</v>
      </c>
      <c r="H1312" s="26">
        <v>126</v>
      </c>
      <c r="I1312" s="27">
        <v>12962.88</v>
      </c>
      <c r="J1312" s="22" t="s">
        <v>22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20</v>
      </c>
      <c r="C1313" s="30">
        <v>44620.491965493697</v>
      </c>
      <c r="D1313" s="28" t="s">
        <v>9</v>
      </c>
      <c r="E1313" s="28" t="s">
        <v>26</v>
      </c>
      <c r="F1313" s="31">
        <v>102.88</v>
      </c>
      <c r="G1313" s="28" t="s">
        <v>40</v>
      </c>
      <c r="H1313" s="32">
        <v>279</v>
      </c>
      <c r="I1313" s="33">
        <v>28703.52</v>
      </c>
      <c r="J1313" s="28" t="s">
        <v>22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20</v>
      </c>
      <c r="C1314" s="24">
        <v>44620.491965590001</v>
      </c>
      <c r="D1314" s="22" t="s">
        <v>9</v>
      </c>
      <c r="E1314" s="22" t="s">
        <v>26</v>
      </c>
      <c r="F1314" s="25">
        <v>102.88</v>
      </c>
      <c r="G1314" s="22" t="s">
        <v>40</v>
      </c>
      <c r="H1314" s="26">
        <v>1203</v>
      </c>
      <c r="I1314" s="27">
        <v>123764.64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20</v>
      </c>
      <c r="C1315" s="30">
        <v>44620.491965707202</v>
      </c>
      <c r="D1315" s="28" t="s">
        <v>9</v>
      </c>
      <c r="E1315" s="28" t="s">
        <v>26</v>
      </c>
      <c r="F1315" s="31">
        <v>102.88</v>
      </c>
      <c r="G1315" s="28" t="s">
        <v>40</v>
      </c>
      <c r="H1315" s="32">
        <v>126</v>
      </c>
      <c r="I1315" s="33">
        <v>12962.88</v>
      </c>
      <c r="J1315" s="28" t="s">
        <v>23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20</v>
      </c>
      <c r="C1316" s="24">
        <v>44620.492072606598</v>
      </c>
      <c r="D1316" s="22" t="s">
        <v>9</v>
      </c>
      <c r="E1316" s="22" t="s">
        <v>20</v>
      </c>
      <c r="F1316" s="25">
        <v>9.7070000000000007</v>
      </c>
      <c r="G1316" s="22" t="s">
        <v>40</v>
      </c>
      <c r="H1316" s="26">
        <v>873</v>
      </c>
      <c r="I1316" s="27">
        <v>8474.2099999999991</v>
      </c>
      <c r="J1316" s="22" t="s">
        <v>21</v>
      </c>
      <c r="K1316" s="22" t="s">
        <v>1332</v>
      </c>
      <c r="L1316" s="22" t="s">
        <v>42</v>
      </c>
    </row>
    <row r="1317" spans="1:12" s="1" customFormat="1" ht="19.7" customHeight="1" x14ac:dyDescent="0.2">
      <c r="A1317" s="28" t="s">
        <v>7</v>
      </c>
      <c r="B1317" s="29">
        <v>44620</v>
      </c>
      <c r="C1317" s="30">
        <v>44620.492230513897</v>
      </c>
      <c r="D1317" s="28" t="s">
        <v>9</v>
      </c>
      <c r="E1317" s="28" t="s">
        <v>26</v>
      </c>
      <c r="F1317" s="31">
        <v>102.9</v>
      </c>
      <c r="G1317" s="28" t="s">
        <v>40</v>
      </c>
      <c r="H1317" s="32">
        <v>600</v>
      </c>
      <c r="I1317" s="33">
        <v>61740</v>
      </c>
      <c r="J1317" s="28" t="s">
        <v>27</v>
      </c>
      <c r="K1317" s="28" t="s">
        <v>1333</v>
      </c>
      <c r="L1317" s="28" t="s">
        <v>42</v>
      </c>
    </row>
    <row r="1318" spans="1:12" s="1" customFormat="1" ht="19.7" customHeight="1" x14ac:dyDescent="0.2">
      <c r="A1318" s="22" t="s">
        <v>7</v>
      </c>
      <c r="B1318" s="23">
        <v>44620</v>
      </c>
      <c r="C1318" s="24">
        <v>44620.492230513897</v>
      </c>
      <c r="D1318" s="22" t="s">
        <v>9</v>
      </c>
      <c r="E1318" s="22" t="s">
        <v>26</v>
      </c>
      <c r="F1318" s="25">
        <v>102.9</v>
      </c>
      <c r="G1318" s="22" t="s">
        <v>40</v>
      </c>
      <c r="H1318" s="26">
        <v>139</v>
      </c>
      <c r="I1318" s="27">
        <v>14303.1</v>
      </c>
      <c r="J1318" s="22" t="s">
        <v>27</v>
      </c>
      <c r="K1318" s="22" t="s">
        <v>1334</v>
      </c>
      <c r="L1318" s="22" t="s">
        <v>42</v>
      </c>
    </row>
    <row r="1319" spans="1:12" s="1" customFormat="1" ht="19.7" customHeight="1" x14ac:dyDescent="0.2">
      <c r="A1319" s="28" t="s">
        <v>7</v>
      </c>
      <c r="B1319" s="29">
        <v>44620</v>
      </c>
      <c r="C1319" s="30">
        <v>44620.492765325696</v>
      </c>
      <c r="D1319" s="28" t="s">
        <v>9</v>
      </c>
      <c r="E1319" s="28" t="s">
        <v>26</v>
      </c>
      <c r="F1319" s="31">
        <v>102.94</v>
      </c>
      <c r="G1319" s="28" t="s">
        <v>40</v>
      </c>
      <c r="H1319" s="32">
        <v>840</v>
      </c>
      <c r="I1319" s="33">
        <v>86469.6</v>
      </c>
      <c r="J1319" s="28" t="s">
        <v>22</v>
      </c>
      <c r="K1319" s="28" t="s">
        <v>1335</v>
      </c>
      <c r="L1319" s="28" t="s">
        <v>42</v>
      </c>
    </row>
    <row r="1320" spans="1:12" s="1" customFormat="1" ht="19.7" customHeight="1" x14ac:dyDescent="0.2">
      <c r="A1320" s="22" t="s">
        <v>7</v>
      </c>
      <c r="B1320" s="23">
        <v>44620</v>
      </c>
      <c r="C1320" s="24">
        <v>44620.492765664603</v>
      </c>
      <c r="D1320" s="22" t="s">
        <v>9</v>
      </c>
      <c r="E1320" s="22" t="s">
        <v>20</v>
      </c>
      <c r="F1320" s="25">
        <v>9.7170000000000005</v>
      </c>
      <c r="G1320" s="22" t="s">
        <v>40</v>
      </c>
      <c r="H1320" s="26">
        <v>1041</v>
      </c>
      <c r="I1320" s="27">
        <v>10115.4</v>
      </c>
      <c r="J1320" s="22" t="s">
        <v>21</v>
      </c>
      <c r="K1320" s="22" t="s">
        <v>1336</v>
      </c>
      <c r="L1320" s="22" t="s">
        <v>42</v>
      </c>
    </row>
    <row r="1321" spans="1:12" s="1" customFormat="1" ht="19.7" customHeight="1" x14ac:dyDescent="0.2">
      <c r="A1321" s="28" t="s">
        <v>7</v>
      </c>
      <c r="B1321" s="29">
        <v>44620</v>
      </c>
      <c r="C1321" s="30">
        <v>44620.4929208795</v>
      </c>
      <c r="D1321" s="28" t="s">
        <v>9</v>
      </c>
      <c r="E1321" s="28" t="s">
        <v>26</v>
      </c>
      <c r="F1321" s="31">
        <v>102.98</v>
      </c>
      <c r="G1321" s="28" t="s">
        <v>40</v>
      </c>
      <c r="H1321" s="32">
        <v>700</v>
      </c>
      <c r="I1321" s="33">
        <v>72086</v>
      </c>
      <c r="J1321" s="28" t="s">
        <v>22</v>
      </c>
      <c r="K1321" s="28" t="s">
        <v>1337</v>
      </c>
      <c r="L1321" s="28" t="s">
        <v>42</v>
      </c>
    </row>
    <row r="1322" spans="1:12" s="1" customFormat="1" ht="19.7" customHeight="1" x14ac:dyDescent="0.2">
      <c r="A1322" s="22" t="s">
        <v>7</v>
      </c>
      <c r="B1322" s="23">
        <v>44620</v>
      </c>
      <c r="C1322" s="24">
        <v>44620.492989956903</v>
      </c>
      <c r="D1322" s="22" t="s">
        <v>9</v>
      </c>
      <c r="E1322" s="22" t="s">
        <v>20</v>
      </c>
      <c r="F1322" s="25">
        <v>9.718</v>
      </c>
      <c r="G1322" s="22" t="s">
        <v>40</v>
      </c>
      <c r="H1322" s="26">
        <v>1188</v>
      </c>
      <c r="I1322" s="27">
        <v>11544.98</v>
      </c>
      <c r="J1322" s="22" t="s">
        <v>21</v>
      </c>
      <c r="K1322" s="22" t="s">
        <v>1338</v>
      </c>
      <c r="L1322" s="22" t="s">
        <v>42</v>
      </c>
    </row>
    <row r="1323" spans="1:12" s="1" customFormat="1" ht="19.7" customHeight="1" x14ac:dyDescent="0.2">
      <c r="A1323" s="28" t="s">
        <v>7</v>
      </c>
      <c r="B1323" s="29">
        <v>44620</v>
      </c>
      <c r="C1323" s="30">
        <v>44620.493427845897</v>
      </c>
      <c r="D1323" s="28" t="s">
        <v>9</v>
      </c>
      <c r="E1323" s="28" t="s">
        <v>26</v>
      </c>
      <c r="F1323" s="31">
        <v>103</v>
      </c>
      <c r="G1323" s="28" t="s">
        <v>40</v>
      </c>
      <c r="H1323" s="32">
        <v>767</v>
      </c>
      <c r="I1323" s="33">
        <v>79001</v>
      </c>
      <c r="J1323" s="28" t="s">
        <v>27</v>
      </c>
      <c r="K1323" s="28" t="s">
        <v>1339</v>
      </c>
      <c r="L1323" s="28" t="s">
        <v>42</v>
      </c>
    </row>
    <row r="1324" spans="1:12" s="1" customFormat="1" ht="19.7" customHeight="1" x14ac:dyDescent="0.2">
      <c r="A1324" s="22" t="s">
        <v>7</v>
      </c>
      <c r="B1324" s="23">
        <v>44620</v>
      </c>
      <c r="C1324" s="24">
        <v>44620.493667377297</v>
      </c>
      <c r="D1324" s="22" t="s">
        <v>9</v>
      </c>
      <c r="E1324" s="22" t="s">
        <v>20</v>
      </c>
      <c r="F1324" s="25">
        <v>9.7270000000000003</v>
      </c>
      <c r="G1324" s="22" t="s">
        <v>40</v>
      </c>
      <c r="H1324" s="26">
        <v>889</v>
      </c>
      <c r="I1324" s="27">
        <v>8647.2999999999993</v>
      </c>
      <c r="J1324" s="22" t="s">
        <v>22</v>
      </c>
      <c r="K1324" s="22" t="s">
        <v>1340</v>
      </c>
      <c r="L1324" s="22" t="s">
        <v>42</v>
      </c>
    </row>
    <row r="1325" spans="1:12" s="1" customFormat="1" ht="19.7" customHeight="1" x14ac:dyDescent="0.2">
      <c r="A1325" s="28" t="s">
        <v>7</v>
      </c>
      <c r="B1325" s="29">
        <v>44620</v>
      </c>
      <c r="C1325" s="30">
        <v>44620.493667410301</v>
      </c>
      <c r="D1325" s="28" t="s">
        <v>9</v>
      </c>
      <c r="E1325" s="28" t="s">
        <v>26</v>
      </c>
      <c r="F1325" s="31">
        <v>103.02</v>
      </c>
      <c r="G1325" s="28" t="s">
        <v>40</v>
      </c>
      <c r="H1325" s="32">
        <v>600</v>
      </c>
      <c r="I1325" s="33">
        <v>61812</v>
      </c>
      <c r="J1325" s="28" t="s">
        <v>27</v>
      </c>
      <c r="K1325" s="28" t="s">
        <v>1341</v>
      </c>
      <c r="L1325" s="28" t="s">
        <v>42</v>
      </c>
    </row>
    <row r="1326" spans="1:12" s="1" customFormat="1" ht="19.7" customHeight="1" x14ac:dyDescent="0.2">
      <c r="A1326" s="22" t="s">
        <v>7</v>
      </c>
      <c r="B1326" s="23">
        <v>44620</v>
      </c>
      <c r="C1326" s="24">
        <v>44620.493667410301</v>
      </c>
      <c r="D1326" s="22" t="s">
        <v>9</v>
      </c>
      <c r="E1326" s="22" t="s">
        <v>26</v>
      </c>
      <c r="F1326" s="25">
        <v>103.02</v>
      </c>
      <c r="G1326" s="22" t="s">
        <v>40</v>
      </c>
      <c r="H1326" s="26">
        <v>139</v>
      </c>
      <c r="I1326" s="27">
        <v>14319.78</v>
      </c>
      <c r="J1326" s="22" t="s">
        <v>27</v>
      </c>
      <c r="K1326" s="22" t="s">
        <v>1342</v>
      </c>
      <c r="L1326" s="22" t="s">
        <v>42</v>
      </c>
    </row>
    <row r="1327" spans="1:12" s="1" customFormat="1" ht="19.7" customHeight="1" x14ac:dyDescent="0.2">
      <c r="A1327" s="28" t="s">
        <v>7</v>
      </c>
      <c r="B1327" s="29">
        <v>44620</v>
      </c>
      <c r="C1327" s="30">
        <v>44620.493979808598</v>
      </c>
      <c r="D1327" s="28" t="s">
        <v>9</v>
      </c>
      <c r="E1327" s="28" t="s">
        <v>26</v>
      </c>
      <c r="F1327" s="31">
        <v>103.02</v>
      </c>
      <c r="G1327" s="28" t="s">
        <v>40</v>
      </c>
      <c r="H1327" s="32">
        <v>201</v>
      </c>
      <c r="I1327" s="33">
        <v>20707.02</v>
      </c>
      <c r="J1327" s="28" t="s">
        <v>22</v>
      </c>
      <c r="K1327" s="28" t="s">
        <v>1343</v>
      </c>
      <c r="L1327" s="28" t="s">
        <v>42</v>
      </c>
    </row>
    <row r="1328" spans="1:12" s="1" customFormat="1" ht="19.7" customHeight="1" x14ac:dyDescent="0.2">
      <c r="A1328" s="22" t="s">
        <v>7</v>
      </c>
      <c r="B1328" s="23">
        <v>44620</v>
      </c>
      <c r="C1328" s="24">
        <v>44620.493979810999</v>
      </c>
      <c r="D1328" s="22" t="s">
        <v>9</v>
      </c>
      <c r="E1328" s="22" t="s">
        <v>26</v>
      </c>
      <c r="F1328" s="25">
        <v>103.02</v>
      </c>
      <c r="G1328" s="22" t="s">
        <v>40</v>
      </c>
      <c r="H1328" s="26">
        <v>551</v>
      </c>
      <c r="I1328" s="27">
        <v>56764.02</v>
      </c>
      <c r="J1328" s="22" t="s">
        <v>23</v>
      </c>
      <c r="K1328" s="22" t="s">
        <v>1344</v>
      </c>
      <c r="L1328" s="22" t="s">
        <v>42</v>
      </c>
    </row>
    <row r="1329" spans="1:12" s="1" customFormat="1" ht="19.7" customHeight="1" x14ac:dyDescent="0.2">
      <c r="A1329" s="28" t="s">
        <v>7</v>
      </c>
      <c r="B1329" s="29">
        <v>44620</v>
      </c>
      <c r="C1329" s="30">
        <v>44620.494191432401</v>
      </c>
      <c r="D1329" s="28" t="s">
        <v>9</v>
      </c>
      <c r="E1329" s="28" t="s">
        <v>20</v>
      </c>
      <c r="F1329" s="31">
        <v>9.7270000000000003</v>
      </c>
      <c r="G1329" s="28" t="s">
        <v>40</v>
      </c>
      <c r="H1329" s="32">
        <v>922</v>
      </c>
      <c r="I1329" s="33">
        <v>8968.2900000000009</v>
      </c>
      <c r="J1329" s="28" t="s">
        <v>21</v>
      </c>
      <c r="K1329" s="28" t="s">
        <v>1345</v>
      </c>
      <c r="L1329" s="28" t="s">
        <v>42</v>
      </c>
    </row>
    <row r="1330" spans="1:12" s="1" customFormat="1" ht="19.7" customHeight="1" x14ac:dyDescent="0.2">
      <c r="A1330" s="22" t="s">
        <v>7</v>
      </c>
      <c r="B1330" s="23">
        <v>44620</v>
      </c>
      <c r="C1330" s="24">
        <v>44620.494467490404</v>
      </c>
      <c r="D1330" s="22" t="s">
        <v>9</v>
      </c>
      <c r="E1330" s="22" t="s">
        <v>26</v>
      </c>
      <c r="F1330" s="25">
        <v>103.04</v>
      </c>
      <c r="G1330" s="22" t="s">
        <v>40</v>
      </c>
      <c r="H1330" s="26">
        <v>234</v>
      </c>
      <c r="I1330" s="27">
        <v>24111.360000000001</v>
      </c>
      <c r="J1330" s="22" t="s">
        <v>27</v>
      </c>
      <c r="K1330" s="22" t="s">
        <v>1346</v>
      </c>
      <c r="L1330" s="22" t="s">
        <v>42</v>
      </c>
    </row>
    <row r="1331" spans="1:12" s="1" customFormat="1" ht="19.7" customHeight="1" x14ac:dyDescent="0.2">
      <c r="A1331" s="28" t="s">
        <v>7</v>
      </c>
      <c r="B1331" s="29">
        <v>44620</v>
      </c>
      <c r="C1331" s="30">
        <v>44620.4946983388</v>
      </c>
      <c r="D1331" s="28" t="s">
        <v>9</v>
      </c>
      <c r="E1331" s="28" t="s">
        <v>26</v>
      </c>
      <c r="F1331" s="31">
        <v>103.06</v>
      </c>
      <c r="G1331" s="28" t="s">
        <v>40</v>
      </c>
      <c r="H1331" s="32">
        <v>1020</v>
      </c>
      <c r="I1331" s="33">
        <v>105121.2</v>
      </c>
      <c r="J1331" s="28" t="s">
        <v>27</v>
      </c>
      <c r="K1331" s="28" t="s">
        <v>1347</v>
      </c>
      <c r="L1331" s="28" t="s">
        <v>42</v>
      </c>
    </row>
    <row r="1332" spans="1:12" s="1" customFormat="1" ht="19.7" customHeight="1" x14ac:dyDescent="0.2">
      <c r="A1332" s="22" t="s">
        <v>7</v>
      </c>
      <c r="B1332" s="23">
        <v>44620</v>
      </c>
      <c r="C1332" s="24">
        <v>44620.494705549798</v>
      </c>
      <c r="D1332" s="22" t="s">
        <v>9</v>
      </c>
      <c r="E1332" s="22" t="s">
        <v>20</v>
      </c>
      <c r="F1332" s="25">
        <v>9.7270000000000003</v>
      </c>
      <c r="G1332" s="22" t="s">
        <v>40</v>
      </c>
      <c r="H1332" s="26">
        <v>1022</v>
      </c>
      <c r="I1332" s="27">
        <v>9940.99</v>
      </c>
      <c r="J1332" s="22" t="s">
        <v>21</v>
      </c>
      <c r="K1332" s="22" t="s">
        <v>1348</v>
      </c>
      <c r="L1332" s="22" t="s">
        <v>42</v>
      </c>
    </row>
    <row r="1333" spans="1:12" s="1" customFormat="1" ht="19.7" customHeight="1" x14ac:dyDescent="0.2">
      <c r="A1333" s="28" t="s">
        <v>7</v>
      </c>
      <c r="B1333" s="29">
        <v>44620</v>
      </c>
      <c r="C1333" s="30">
        <v>44620.494706474499</v>
      </c>
      <c r="D1333" s="28" t="s">
        <v>9</v>
      </c>
      <c r="E1333" s="28" t="s">
        <v>28</v>
      </c>
      <c r="F1333" s="31">
        <v>72.36</v>
      </c>
      <c r="G1333" s="28" t="s">
        <v>40</v>
      </c>
      <c r="H1333" s="32">
        <v>99</v>
      </c>
      <c r="I1333" s="33">
        <v>7163.64</v>
      </c>
      <c r="J1333" s="28" t="s">
        <v>29</v>
      </c>
      <c r="K1333" s="28" t="s">
        <v>1349</v>
      </c>
      <c r="L1333" s="28" t="s">
        <v>42</v>
      </c>
    </row>
    <row r="1334" spans="1:12" s="1" customFormat="1" ht="19.7" customHeight="1" x14ac:dyDescent="0.2">
      <c r="A1334" s="22" t="s">
        <v>7</v>
      </c>
      <c r="B1334" s="23">
        <v>44620</v>
      </c>
      <c r="C1334" s="24">
        <v>44620.494706474798</v>
      </c>
      <c r="D1334" s="22" t="s">
        <v>9</v>
      </c>
      <c r="E1334" s="22" t="s">
        <v>28</v>
      </c>
      <c r="F1334" s="25">
        <v>72.36</v>
      </c>
      <c r="G1334" s="22" t="s">
        <v>40</v>
      </c>
      <c r="H1334" s="26">
        <v>737</v>
      </c>
      <c r="I1334" s="27">
        <v>53329.32</v>
      </c>
      <c r="J1334" s="22" t="s">
        <v>29</v>
      </c>
      <c r="K1334" s="22" t="s">
        <v>1350</v>
      </c>
      <c r="L1334" s="22" t="s">
        <v>42</v>
      </c>
    </row>
    <row r="1335" spans="1:12" s="1" customFormat="1" ht="19.7" customHeight="1" x14ac:dyDescent="0.2">
      <c r="A1335" s="28" t="s">
        <v>7</v>
      </c>
      <c r="B1335" s="29">
        <v>44620</v>
      </c>
      <c r="C1335" s="30">
        <v>44620.494746100303</v>
      </c>
      <c r="D1335" s="28" t="s">
        <v>9</v>
      </c>
      <c r="E1335" s="28" t="s">
        <v>20</v>
      </c>
      <c r="F1335" s="31">
        <v>9.7260000000000009</v>
      </c>
      <c r="G1335" s="28" t="s">
        <v>40</v>
      </c>
      <c r="H1335" s="32">
        <v>1040</v>
      </c>
      <c r="I1335" s="33">
        <v>10115.040000000001</v>
      </c>
      <c r="J1335" s="28" t="s">
        <v>21</v>
      </c>
      <c r="K1335" s="28" t="s">
        <v>1351</v>
      </c>
      <c r="L1335" s="28" t="s">
        <v>42</v>
      </c>
    </row>
    <row r="1336" spans="1:12" s="1" customFormat="1" ht="19.7" customHeight="1" x14ac:dyDescent="0.2">
      <c r="A1336" s="22" t="s">
        <v>7</v>
      </c>
      <c r="B1336" s="23">
        <v>44620</v>
      </c>
      <c r="C1336" s="24">
        <v>44620.494746100303</v>
      </c>
      <c r="D1336" s="22" t="s">
        <v>9</v>
      </c>
      <c r="E1336" s="22" t="s">
        <v>20</v>
      </c>
      <c r="F1336" s="25">
        <v>9.7260000000000009</v>
      </c>
      <c r="G1336" s="22" t="s">
        <v>40</v>
      </c>
      <c r="H1336" s="26">
        <v>1084</v>
      </c>
      <c r="I1336" s="27">
        <v>10542.98</v>
      </c>
      <c r="J1336" s="22" t="s">
        <v>21</v>
      </c>
      <c r="K1336" s="22" t="s">
        <v>1352</v>
      </c>
      <c r="L1336" s="22" t="s">
        <v>42</v>
      </c>
    </row>
    <row r="1337" spans="1:12" s="1" customFormat="1" ht="19.7" customHeight="1" x14ac:dyDescent="0.2">
      <c r="A1337" s="28" t="s">
        <v>7</v>
      </c>
      <c r="B1337" s="29">
        <v>44620</v>
      </c>
      <c r="C1337" s="30">
        <v>44620.494929370703</v>
      </c>
      <c r="D1337" s="28" t="s">
        <v>9</v>
      </c>
      <c r="E1337" s="28" t="s">
        <v>26</v>
      </c>
      <c r="F1337" s="31">
        <v>102.96</v>
      </c>
      <c r="G1337" s="28" t="s">
        <v>40</v>
      </c>
      <c r="H1337" s="32">
        <v>832</v>
      </c>
      <c r="I1337" s="33">
        <v>85662.720000000001</v>
      </c>
      <c r="J1337" s="28" t="s">
        <v>27</v>
      </c>
      <c r="K1337" s="28" t="s">
        <v>1353</v>
      </c>
      <c r="L1337" s="28" t="s">
        <v>42</v>
      </c>
    </row>
    <row r="1338" spans="1:12" s="1" customFormat="1" ht="19.7" customHeight="1" x14ac:dyDescent="0.2">
      <c r="A1338" s="22" t="s">
        <v>7</v>
      </c>
      <c r="B1338" s="23">
        <v>44620</v>
      </c>
      <c r="C1338" s="24">
        <v>44620.495506641899</v>
      </c>
      <c r="D1338" s="22" t="s">
        <v>9</v>
      </c>
      <c r="E1338" s="22" t="s">
        <v>26</v>
      </c>
      <c r="F1338" s="25">
        <v>102.92</v>
      </c>
      <c r="G1338" s="22" t="s">
        <v>40</v>
      </c>
      <c r="H1338" s="26">
        <v>705</v>
      </c>
      <c r="I1338" s="27">
        <v>72558.600000000006</v>
      </c>
      <c r="J1338" s="22" t="s">
        <v>27</v>
      </c>
      <c r="K1338" s="22" t="s">
        <v>1354</v>
      </c>
      <c r="L1338" s="22" t="s">
        <v>42</v>
      </c>
    </row>
    <row r="1339" spans="1:12" s="1" customFormat="1" ht="19.7" customHeight="1" x14ac:dyDescent="0.2">
      <c r="A1339" s="28" t="s">
        <v>7</v>
      </c>
      <c r="B1339" s="29">
        <v>44620</v>
      </c>
      <c r="C1339" s="30">
        <v>44620.495803466503</v>
      </c>
      <c r="D1339" s="28" t="s">
        <v>9</v>
      </c>
      <c r="E1339" s="28" t="s">
        <v>26</v>
      </c>
      <c r="F1339" s="31">
        <v>102.9</v>
      </c>
      <c r="G1339" s="28" t="s">
        <v>40</v>
      </c>
      <c r="H1339" s="32">
        <v>600</v>
      </c>
      <c r="I1339" s="33">
        <v>61740</v>
      </c>
      <c r="J1339" s="28" t="s">
        <v>27</v>
      </c>
      <c r="K1339" s="28" t="s">
        <v>1355</v>
      </c>
      <c r="L1339" s="28" t="s">
        <v>42</v>
      </c>
    </row>
    <row r="1340" spans="1:12" s="1" customFormat="1" ht="19.7" customHeight="1" x14ac:dyDescent="0.2">
      <c r="A1340" s="22" t="s">
        <v>7</v>
      </c>
      <c r="B1340" s="23">
        <v>44620</v>
      </c>
      <c r="C1340" s="24">
        <v>44620.495803466503</v>
      </c>
      <c r="D1340" s="22" t="s">
        <v>9</v>
      </c>
      <c r="E1340" s="22" t="s">
        <v>26</v>
      </c>
      <c r="F1340" s="25">
        <v>102.9</v>
      </c>
      <c r="G1340" s="22" t="s">
        <v>40</v>
      </c>
      <c r="H1340" s="26">
        <v>239</v>
      </c>
      <c r="I1340" s="27">
        <v>24593.1</v>
      </c>
      <c r="J1340" s="22" t="s">
        <v>27</v>
      </c>
      <c r="K1340" s="22" t="s">
        <v>1356</v>
      </c>
      <c r="L1340" s="22" t="s">
        <v>42</v>
      </c>
    </row>
    <row r="1341" spans="1:12" s="1" customFormat="1" ht="19.7" customHeight="1" x14ac:dyDescent="0.2">
      <c r="A1341" s="28" t="s">
        <v>7</v>
      </c>
      <c r="B1341" s="29">
        <v>44620</v>
      </c>
      <c r="C1341" s="30">
        <v>44620.496009679402</v>
      </c>
      <c r="D1341" s="28" t="s">
        <v>9</v>
      </c>
      <c r="E1341" s="28" t="s">
        <v>26</v>
      </c>
      <c r="F1341" s="31">
        <v>102.9</v>
      </c>
      <c r="G1341" s="28" t="s">
        <v>40</v>
      </c>
      <c r="H1341" s="32">
        <v>733</v>
      </c>
      <c r="I1341" s="33">
        <v>75425.7</v>
      </c>
      <c r="J1341" s="28" t="s">
        <v>22</v>
      </c>
      <c r="K1341" s="28" t="s">
        <v>1357</v>
      </c>
      <c r="L1341" s="28" t="s">
        <v>42</v>
      </c>
    </row>
    <row r="1342" spans="1:12" s="1" customFormat="1" ht="19.7" customHeight="1" x14ac:dyDescent="0.2">
      <c r="A1342" s="22" t="s">
        <v>7</v>
      </c>
      <c r="B1342" s="23">
        <v>44620</v>
      </c>
      <c r="C1342" s="24">
        <v>44620.4961364642</v>
      </c>
      <c r="D1342" s="22" t="s">
        <v>9</v>
      </c>
      <c r="E1342" s="22" t="s">
        <v>20</v>
      </c>
      <c r="F1342" s="25">
        <v>9.7100000000000009</v>
      </c>
      <c r="G1342" s="22" t="s">
        <v>40</v>
      </c>
      <c r="H1342" s="26">
        <v>980</v>
      </c>
      <c r="I1342" s="27">
        <v>9515.7999999999993</v>
      </c>
      <c r="J1342" s="22" t="s">
        <v>21</v>
      </c>
      <c r="K1342" s="22" t="s">
        <v>1358</v>
      </c>
      <c r="L1342" s="22" t="s">
        <v>42</v>
      </c>
    </row>
    <row r="1343" spans="1:12" s="1" customFormat="1" ht="19.7" customHeight="1" x14ac:dyDescent="0.2">
      <c r="A1343" s="28" t="s">
        <v>7</v>
      </c>
      <c r="B1343" s="29">
        <v>44620</v>
      </c>
      <c r="C1343" s="30">
        <v>44620.4961364642</v>
      </c>
      <c r="D1343" s="28" t="s">
        <v>9</v>
      </c>
      <c r="E1343" s="28" t="s">
        <v>20</v>
      </c>
      <c r="F1343" s="31">
        <v>9.7100000000000009</v>
      </c>
      <c r="G1343" s="28" t="s">
        <v>40</v>
      </c>
      <c r="H1343" s="32">
        <v>1031</v>
      </c>
      <c r="I1343" s="33">
        <v>10011.01</v>
      </c>
      <c r="J1343" s="28" t="s">
        <v>21</v>
      </c>
      <c r="K1343" s="28" t="s">
        <v>1359</v>
      </c>
      <c r="L1343" s="28" t="s">
        <v>42</v>
      </c>
    </row>
    <row r="1344" spans="1:12" s="1" customFormat="1" ht="19.7" customHeight="1" x14ac:dyDescent="0.2">
      <c r="A1344" s="22" t="s">
        <v>7</v>
      </c>
      <c r="B1344" s="23">
        <v>44620</v>
      </c>
      <c r="C1344" s="24">
        <v>44620.496136580397</v>
      </c>
      <c r="D1344" s="22" t="s">
        <v>9</v>
      </c>
      <c r="E1344" s="22" t="s">
        <v>20</v>
      </c>
      <c r="F1344" s="25">
        <v>9.7089999999999996</v>
      </c>
      <c r="G1344" s="22" t="s">
        <v>40</v>
      </c>
      <c r="H1344" s="26">
        <v>921</v>
      </c>
      <c r="I1344" s="27">
        <v>8941.99</v>
      </c>
      <c r="J1344" s="22" t="s">
        <v>22</v>
      </c>
      <c r="K1344" s="22" t="s">
        <v>1360</v>
      </c>
      <c r="L1344" s="22" t="s">
        <v>42</v>
      </c>
    </row>
    <row r="1345" spans="1:12" s="1" customFormat="1" ht="19.7" customHeight="1" x14ac:dyDescent="0.2">
      <c r="A1345" s="28" t="s">
        <v>7</v>
      </c>
      <c r="B1345" s="29">
        <v>44620</v>
      </c>
      <c r="C1345" s="30">
        <v>44620.496508678298</v>
      </c>
      <c r="D1345" s="28" t="s">
        <v>9</v>
      </c>
      <c r="E1345" s="28" t="s">
        <v>26</v>
      </c>
      <c r="F1345" s="31">
        <v>102.86</v>
      </c>
      <c r="G1345" s="28" t="s">
        <v>40</v>
      </c>
      <c r="H1345" s="32">
        <v>727</v>
      </c>
      <c r="I1345" s="33">
        <v>74779.22</v>
      </c>
      <c r="J1345" s="28" t="s">
        <v>27</v>
      </c>
      <c r="K1345" s="28" t="s">
        <v>1361</v>
      </c>
      <c r="L1345" s="28" t="s">
        <v>42</v>
      </c>
    </row>
    <row r="1346" spans="1:12" s="1" customFormat="1" ht="19.7" customHeight="1" x14ac:dyDescent="0.2">
      <c r="A1346" s="22" t="s">
        <v>7</v>
      </c>
      <c r="B1346" s="23">
        <v>44620</v>
      </c>
      <c r="C1346" s="24">
        <v>44620.496627649598</v>
      </c>
      <c r="D1346" s="22" t="s">
        <v>9</v>
      </c>
      <c r="E1346" s="22" t="s">
        <v>26</v>
      </c>
      <c r="F1346" s="25">
        <v>102.86</v>
      </c>
      <c r="G1346" s="22" t="s">
        <v>40</v>
      </c>
      <c r="H1346" s="26">
        <v>732</v>
      </c>
      <c r="I1346" s="27">
        <v>75293.52</v>
      </c>
      <c r="J1346" s="22" t="s">
        <v>23</v>
      </c>
      <c r="K1346" s="22" t="s">
        <v>1362</v>
      </c>
      <c r="L1346" s="22" t="s">
        <v>42</v>
      </c>
    </row>
    <row r="1347" spans="1:12" s="1" customFormat="1" ht="19.7" customHeight="1" x14ac:dyDescent="0.2">
      <c r="A1347" s="28" t="s">
        <v>7</v>
      </c>
      <c r="B1347" s="29">
        <v>44620</v>
      </c>
      <c r="C1347" s="30">
        <v>44620.497157713398</v>
      </c>
      <c r="D1347" s="28" t="s">
        <v>9</v>
      </c>
      <c r="E1347" s="28" t="s">
        <v>26</v>
      </c>
      <c r="F1347" s="31">
        <v>102.86</v>
      </c>
      <c r="G1347" s="28" t="s">
        <v>40</v>
      </c>
      <c r="H1347" s="32">
        <v>500</v>
      </c>
      <c r="I1347" s="33">
        <v>51430</v>
      </c>
      <c r="J1347" s="28" t="s">
        <v>27</v>
      </c>
      <c r="K1347" s="28" t="s">
        <v>1363</v>
      </c>
      <c r="L1347" s="28" t="s">
        <v>42</v>
      </c>
    </row>
    <row r="1348" spans="1:12" s="1" customFormat="1" ht="19.7" customHeight="1" x14ac:dyDescent="0.2">
      <c r="A1348" s="22" t="s">
        <v>7</v>
      </c>
      <c r="B1348" s="23">
        <v>44620</v>
      </c>
      <c r="C1348" s="24">
        <v>44620.497157713602</v>
      </c>
      <c r="D1348" s="22" t="s">
        <v>9</v>
      </c>
      <c r="E1348" s="22" t="s">
        <v>26</v>
      </c>
      <c r="F1348" s="25">
        <v>102.86</v>
      </c>
      <c r="G1348" s="22" t="s">
        <v>40</v>
      </c>
      <c r="H1348" s="26">
        <v>276</v>
      </c>
      <c r="I1348" s="27">
        <v>28389.360000000001</v>
      </c>
      <c r="J1348" s="22" t="s">
        <v>27</v>
      </c>
      <c r="K1348" s="22" t="s">
        <v>1364</v>
      </c>
      <c r="L1348" s="22" t="s">
        <v>42</v>
      </c>
    </row>
    <row r="1349" spans="1:12" s="1" customFormat="1" ht="19.7" customHeight="1" x14ac:dyDescent="0.2">
      <c r="A1349" s="28" t="s">
        <v>7</v>
      </c>
      <c r="B1349" s="29">
        <v>44620</v>
      </c>
      <c r="C1349" s="30">
        <v>44620.497380195797</v>
      </c>
      <c r="D1349" s="28" t="s">
        <v>9</v>
      </c>
      <c r="E1349" s="28" t="s">
        <v>26</v>
      </c>
      <c r="F1349" s="31">
        <v>102.9</v>
      </c>
      <c r="G1349" s="28" t="s">
        <v>40</v>
      </c>
      <c r="H1349" s="32">
        <v>733</v>
      </c>
      <c r="I1349" s="33">
        <v>75425.7</v>
      </c>
      <c r="J1349" s="28" t="s">
        <v>27</v>
      </c>
      <c r="K1349" s="28" t="s">
        <v>1365</v>
      </c>
      <c r="L1349" s="28" t="s">
        <v>42</v>
      </c>
    </row>
    <row r="1350" spans="1:12" s="1" customFormat="1" ht="19.7" customHeight="1" x14ac:dyDescent="0.2">
      <c r="A1350" s="22" t="s">
        <v>7</v>
      </c>
      <c r="B1350" s="23">
        <v>44620</v>
      </c>
      <c r="C1350" s="24">
        <v>44620.4976648632</v>
      </c>
      <c r="D1350" s="22" t="s">
        <v>9</v>
      </c>
      <c r="E1350" s="22" t="s">
        <v>26</v>
      </c>
      <c r="F1350" s="25">
        <v>102.9</v>
      </c>
      <c r="G1350" s="22" t="s">
        <v>40</v>
      </c>
      <c r="H1350" s="26">
        <v>679</v>
      </c>
      <c r="I1350" s="27">
        <v>69869.100000000006</v>
      </c>
      <c r="J1350" s="22" t="s">
        <v>22</v>
      </c>
      <c r="K1350" s="22" t="s">
        <v>1366</v>
      </c>
      <c r="L1350" s="22" t="s">
        <v>42</v>
      </c>
    </row>
    <row r="1351" spans="1:12" s="1" customFormat="1" ht="19.7" customHeight="1" x14ac:dyDescent="0.2">
      <c r="A1351" s="28" t="s">
        <v>7</v>
      </c>
      <c r="B1351" s="29">
        <v>44620</v>
      </c>
      <c r="C1351" s="30">
        <v>44620.497664863396</v>
      </c>
      <c r="D1351" s="28" t="s">
        <v>9</v>
      </c>
      <c r="E1351" s="28" t="s">
        <v>26</v>
      </c>
      <c r="F1351" s="31">
        <v>102.9</v>
      </c>
      <c r="G1351" s="28" t="s">
        <v>40</v>
      </c>
      <c r="H1351" s="32">
        <v>110</v>
      </c>
      <c r="I1351" s="33">
        <v>11319</v>
      </c>
      <c r="J1351" s="28" t="s">
        <v>22</v>
      </c>
      <c r="K1351" s="28" t="s">
        <v>1367</v>
      </c>
      <c r="L1351" s="28" t="s">
        <v>42</v>
      </c>
    </row>
    <row r="1352" spans="1:12" s="1" customFormat="1" ht="19.7" customHeight="1" x14ac:dyDescent="0.2">
      <c r="A1352" s="22" t="s">
        <v>7</v>
      </c>
      <c r="B1352" s="23">
        <v>44620</v>
      </c>
      <c r="C1352" s="24">
        <v>44620.4978713042</v>
      </c>
      <c r="D1352" s="22" t="s">
        <v>9</v>
      </c>
      <c r="E1352" s="22" t="s">
        <v>20</v>
      </c>
      <c r="F1352" s="25">
        <v>9.7129999999999992</v>
      </c>
      <c r="G1352" s="22" t="s">
        <v>40</v>
      </c>
      <c r="H1352" s="26">
        <v>860</v>
      </c>
      <c r="I1352" s="27">
        <v>8353.18</v>
      </c>
      <c r="J1352" s="22" t="s">
        <v>22</v>
      </c>
      <c r="K1352" s="22" t="s">
        <v>1368</v>
      </c>
      <c r="L1352" s="22" t="s">
        <v>42</v>
      </c>
    </row>
    <row r="1353" spans="1:12" s="1" customFormat="1" ht="19.7" customHeight="1" x14ac:dyDescent="0.2">
      <c r="A1353" s="28" t="s">
        <v>7</v>
      </c>
      <c r="B1353" s="29">
        <v>44620</v>
      </c>
      <c r="C1353" s="30">
        <v>44620.497871305299</v>
      </c>
      <c r="D1353" s="28" t="s">
        <v>9</v>
      </c>
      <c r="E1353" s="28" t="s">
        <v>20</v>
      </c>
      <c r="F1353" s="31">
        <v>9.7129999999999992</v>
      </c>
      <c r="G1353" s="28" t="s">
        <v>40</v>
      </c>
      <c r="H1353" s="32">
        <v>850</v>
      </c>
      <c r="I1353" s="33">
        <v>8256.0499999999993</v>
      </c>
      <c r="J1353" s="28" t="s">
        <v>22</v>
      </c>
      <c r="K1353" s="28" t="s">
        <v>1369</v>
      </c>
      <c r="L1353" s="28" t="s">
        <v>42</v>
      </c>
    </row>
    <row r="1354" spans="1:12" s="1" customFormat="1" ht="19.7" customHeight="1" x14ac:dyDescent="0.2">
      <c r="A1354" s="22" t="s">
        <v>7</v>
      </c>
      <c r="B1354" s="23">
        <v>44620</v>
      </c>
      <c r="C1354" s="24">
        <v>44620.497871641601</v>
      </c>
      <c r="D1354" s="22" t="s">
        <v>9</v>
      </c>
      <c r="E1354" s="22" t="s">
        <v>20</v>
      </c>
      <c r="F1354" s="25">
        <v>9.7119999999999997</v>
      </c>
      <c r="G1354" s="22" t="s">
        <v>40</v>
      </c>
      <c r="H1354" s="26">
        <v>1124</v>
      </c>
      <c r="I1354" s="27">
        <v>10916.29</v>
      </c>
      <c r="J1354" s="22" t="s">
        <v>21</v>
      </c>
      <c r="K1354" s="22" t="s">
        <v>1370</v>
      </c>
      <c r="L1354" s="22" t="s">
        <v>42</v>
      </c>
    </row>
    <row r="1355" spans="1:12" s="1" customFormat="1" ht="19.7" customHeight="1" x14ac:dyDescent="0.2">
      <c r="A1355" s="28" t="s">
        <v>7</v>
      </c>
      <c r="B1355" s="29">
        <v>44620</v>
      </c>
      <c r="C1355" s="30">
        <v>44620.497957423097</v>
      </c>
      <c r="D1355" s="28" t="s">
        <v>9</v>
      </c>
      <c r="E1355" s="28" t="s">
        <v>26</v>
      </c>
      <c r="F1355" s="31">
        <v>102.9</v>
      </c>
      <c r="G1355" s="28" t="s">
        <v>40</v>
      </c>
      <c r="H1355" s="32">
        <v>757</v>
      </c>
      <c r="I1355" s="33">
        <v>77895.3</v>
      </c>
      <c r="J1355" s="28" t="s">
        <v>22</v>
      </c>
      <c r="K1355" s="28" t="s">
        <v>1371</v>
      </c>
      <c r="L1355" s="28" t="s">
        <v>42</v>
      </c>
    </row>
    <row r="1356" spans="1:12" s="1" customFormat="1" ht="19.7" customHeight="1" x14ac:dyDescent="0.2">
      <c r="A1356" s="22" t="s">
        <v>7</v>
      </c>
      <c r="B1356" s="23">
        <v>44620</v>
      </c>
      <c r="C1356" s="24">
        <v>44620.498384509803</v>
      </c>
      <c r="D1356" s="22" t="s">
        <v>9</v>
      </c>
      <c r="E1356" s="22" t="s">
        <v>20</v>
      </c>
      <c r="F1356" s="25">
        <v>9.7029999999999994</v>
      </c>
      <c r="G1356" s="22" t="s">
        <v>40</v>
      </c>
      <c r="H1356" s="26">
        <v>250</v>
      </c>
      <c r="I1356" s="27">
        <v>2425.75</v>
      </c>
      <c r="J1356" s="22" t="s">
        <v>22</v>
      </c>
      <c r="K1356" s="22" t="s">
        <v>1372</v>
      </c>
      <c r="L1356" s="22" t="s">
        <v>42</v>
      </c>
    </row>
    <row r="1357" spans="1:12" s="1" customFormat="1" ht="19.7" customHeight="1" x14ac:dyDescent="0.2">
      <c r="A1357" s="28" t="s">
        <v>7</v>
      </c>
      <c r="B1357" s="29">
        <v>44620</v>
      </c>
      <c r="C1357" s="30">
        <v>44620.4983845104</v>
      </c>
      <c r="D1357" s="28" t="s">
        <v>9</v>
      </c>
      <c r="E1357" s="28" t="s">
        <v>20</v>
      </c>
      <c r="F1357" s="31">
        <v>9.7029999999999994</v>
      </c>
      <c r="G1357" s="28" t="s">
        <v>40</v>
      </c>
      <c r="H1357" s="32">
        <v>250</v>
      </c>
      <c r="I1357" s="33">
        <v>2425.75</v>
      </c>
      <c r="J1357" s="28" t="s">
        <v>22</v>
      </c>
      <c r="K1357" s="28" t="s">
        <v>1373</v>
      </c>
      <c r="L1357" s="28" t="s">
        <v>42</v>
      </c>
    </row>
    <row r="1358" spans="1:12" s="1" customFormat="1" ht="19.7" customHeight="1" x14ac:dyDescent="0.2">
      <c r="A1358" s="22" t="s">
        <v>7</v>
      </c>
      <c r="B1358" s="23">
        <v>44620</v>
      </c>
      <c r="C1358" s="24">
        <v>44620.498384510502</v>
      </c>
      <c r="D1358" s="22" t="s">
        <v>9</v>
      </c>
      <c r="E1358" s="22" t="s">
        <v>20</v>
      </c>
      <c r="F1358" s="25">
        <v>9.7029999999999994</v>
      </c>
      <c r="G1358" s="22" t="s">
        <v>40</v>
      </c>
      <c r="H1358" s="26">
        <v>250</v>
      </c>
      <c r="I1358" s="27">
        <v>2425.75</v>
      </c>
      <c r="J1358" s="22" t="s">
        <v>22</v>
      </c>
      <c r="K1358" s="22" t="s">
        <v>1374</v>
      </c>
      <c r="L1358" s="22" t="s">
        <v>42</v>
      </c>
    </row>
    <row r="1359" spans="1:12" s="1" customFormat="1" ht="19.7" customHeight="1" x14ac:dyDescent="0.2">
      <c r="A1359" s="28" t="s">
        <v>7</v>
      </c>
      <c r="B1359" s="29">
        <v>44620</v>
      </c>
      <c r="C1359" s="30">
        <v>44620.498384510604</v>
      </c>
      <c r="D1359" s="28" t="s">
        <v>9</v>
      </c>
      <c r="E1359" s="28" t="s">
        <v>20</v>
      </c>
      <c r="F1359" s="31">
        <v>9.7029999999999994</v>
      </c>
      <c r="G1359" s="28" t="s">
        <v>40</v>
      </c>
      <c r="H1359" s="32">
        <v>250</v>
      </c>
      <c r="I1359" s="33">
        <v>2425.75</v>
      </c>
      <c r="J1359" s="28" t="s">
        <v>22</v>
      </c>
      <c r="K1359" s="28" t="s">
        <v>1375</v>
      </c>
      <c r="L1359" s="28" t="s">
        <v>42</v>
      </c>
    </row>
    <row r="1360" spans="1:12" s="1" customFormat="1" ht="19.7" customHeight="1" x14ac:dyDescent="0.2">
      <c r="A1360" s="22" t="s">
        <v>7</v>
      </c>
      <c r="B1360" s="23">
        <v>44620</v>
      </c>
      <c r="C1360" s="24">
        <v>44620.498384510902</v>
      </c>
      <c r="D1360" s="22" t="s">
        <v>9</v>
      </c>
      <c r="E1360" s="22" t="s">
        <v>20</v>
      </c>
      <c r="F1360" s="25">
        <v>9.7029999999999994</v>
      </c>
      <c r="G1360" s="22" t="s">
        <v>40</v>
      </c>
      <c r="H1360" s="26">
        <v>167</v>
      </c>
      <c r="I1360" s="27">
        <v>1620.4</v>
      </c>
      <c r="J1360" s="22" t="s">
        <v>22</v>
      </c>
      <c r="K1360" s="22" t="s">
        <v>1376</v>
      </c>
      <c r="L1360" s="22" t="s">
        <v>42</v>
      </c>
    </row>
    <row r="1361" spans="1:12" s="1" customFormat="1" ht="19.7" customHeight="1" x14ac:dyDescent="0.2">
      <c r="A1361" s="28" t="s">
        <v>7</v>
      </c>
      <c r="B1361" s="29">
        <v>44620</v>
      </c>
      <c r="C1361" s="30">
        <v>44620.498452162901</v>
      </c>
      <c r="D1361" s="28" t="s">
        <v>9</v>
      </c>
      <c r="E1361" s="28" t="s">
        <v>26</v>
      </c>
      <c r="F1361" s="31">
        <v>102.78</v>
      </c>
      <c r="G1361" s="28" t="s">
        <v>40</v>
      </c>
      <c r="H1361" s="32">
        <v>742</v>
      </c>
      <c r="I1361" s="33">
        <v>76262.759999999995</v>
      </c>
      <c r="J1361" s="28" t="s">
        <v>22</v>
      </c>
      <c r="K1361" s="28" t="s">
        <v>1377</v>
      </c>
      <c r="L1361" s="28" t="s">
        <v>42</v>
      </c>
    </row>
    <row r="1362" spans="1:12" s="1" customFormat="1" ht="19.7" customHeight="1" x14ac:dyDescent="0.2">
      <c r="A1362" s="22" t="s">
        <v>7</v>
      </c>
      <c r="B1362" s="23">
        <v>44620</v>
      </c>
      <c r="C1362" s="24">
        <v>44620.498524600604</v>
      </c>
      <c r="D1362" s="22" t="s">
        <v>9</v>
      </c>
      <c r="E1362" s="22" t="s">
        <v>20</v>
      </c>
      <c r="F1362" s="25">
        <v>9.6980000000000004</v>
      </c>
      <c r="G1362" s="22" t="s">
        <v>40</v>
      </c>
      <c r="H1362" s="26">
        <v>113</v>
      </c>
      <c r="I1362" s="27">
        <v>1095.8699999999999</v>
      </c>
      <c r="J1362" s="22" t="s">
        <v>22</v>
      </c>
      <c r="K1362" s="22" t="s">
        <v>1378</v>
      </c>
      <c r="L1362" s="22" t="s">
        <v>42</v>
      </c>
    </row>
    <row r="1363" spans="1:12" s="1" customFormat="1" ht="19.7" customHeight="1" x14ac:dyDescent="0.2">
      <c r="A1363" s="28" t="s">
        <v>7</v>
      </c>
      <c r="B1363" s="29">
        <v>44620</v>
      </c>
      <c r="C1363" s="30">
        <v>44620.498524600996</v>
      </c>
      <c r="D1363" s="28" t="s">
        <v>9</v>
      </c>
      <c r="E1363" s="28" t="s">
        <v>20</v>
      </c>
      <c r="F1363" s="31">
        <v>9.6980000000000004</v>
      </c>
      <c r="G1363" s="28" t="s">
        <v>40</v>
      </c>
      <c r="H1363" s="32">
        <v>57</v>
      </c>
      <c r="I1363" s="33">
        <v>552.79</v>
      </c>
      <c r="J1363" s="28" t="s">
        <v>22</v>
      </c>
      <c r="K1363" s="28" t="s">
        <v>1379</v>
      </c>
      <c r="L1363" s="28" t="s">
        <v>42</v>
      </c>
    </row>
    <row r="1364" spans="1:12" s="1" customFormat="1" ht="19.7" customHeight="1" x14ac:dyDescent="0.2">
      <c r="A1364" s="22" t="s">
        <v>7</v>
      </c>
      <c r="B1364" s="23">
        <v>44620</v>
      </c>
      <c r="C1364" s="24">
        <v>44620.498524601302</v>
      </c>
      <c r="D1364" s="22" t="s">
        <v>9</v>
      </c>
      <c r="E1364" s="22" t="s">
        <v>20</v>
      </c>
      <c r="F1364" s="25">
        <v>9.6980000000000004</v>
      </c>
      <c r="G1364" s="22" t="s">
        <v>40</v>
      </c>
      <c r="H1364" s="26">
        <v>996</v>
      </c>
      <c r="I1364" s="27">
        <v>9659.2099999999991</v>
      </c>
      <c r="J1364" s="22" t="s">
        <v>22</v>
      </c>
      <c r="K1364" s="22" t="s">
        <v>1380</v>
      </c>
      <c r="L1364" s="22" t="s">
        <v>42</v>
      </c>
    </row>
    <row r="1365" spans="1:12" s="1" customFormat="1" ht="19.7" customHeight="1" x14ac:dyDescent="0.2">
      <c r="A1365" s="28" t="s">
        <v>7</v>
      </c>
      <c r="B1365" s="29">
        <v>44620</v>
      </c>
      <c r="C1365" s="30">
        <v>44620.4985247187</v>
      </c>
      <c r="D1365" s="28" t="s">
        <v>9</v>
      </c>
      <c r="E1365" s="28" t="s">
        <v>20</v>
      </c>
      <c r="F1365" s="31">
        <v>9.6980000000000004</v>
      </c>
      <c r="G1365" s="28" t="s">
        <v>40</v>
      </c>
      <c r="H1365" s="32">
        <v>600</v>
      </c>
      <c r="I1365" s="33">
        <v>5818.8</v>
      </c>
      <c r="J1365" s="28" t="s">
        <v>21</v>
      </c>
      <c r="K1365" s="28" t="s">
        <v>1381</v>
      </c>
      <c r="L1365" s="28" t="s">
        <v>42</v>
      </c>
    </row>
    <row r="1366" spans="1:12" s="1" customFormat="1" ht="19.7" customHeight="1" x14ac:dyDescent="0.2">
      <c r="A1366" s="22" t="s">
        <v>7</v>
      </c>
      <c r="B1366" s="23">
        <v>44620</v>
      </c>
      <c r="C1366" s="24">
        <v>44620.4985247187</v>
      </c>
      <c r="D1366" s="22" t="s">
        <v>9</v>
      </c>
      <c r="E1366" s="22" t="s">
        <v>20</v>
      </c>
      <c r="F1366" s="25">
        <v>9.6980000000000004</v>
      </c>
      <c r="G1366" s="22" t="s">
        <v>40</v>
      </c>
      <c r="H1366" s="26">
        <v>458</v>
      </c>
      <c r="I1366" s="27">
        <v>4441.68</v>
      </c>
      <c r="J1366" s="22" t="s">
        <v>21</v>
      </c>
      <c r="K1366" s="22" t="s">
        <v>1382</v>
      </c>
      <c r="L1366" s="22" t="s">
        <v>42</v>
      </c>
    </row>
    <row r="1367" spans="1:12" s="1" customFormat="1" ht="19.7" customHeight="1" x14ac:dyDescent="0.2">
      <c r="A1367" s="28" t="s">
        <v>7</v>
      </c>
      <c r="B1367" s="29">
        <v>44620</v>
      </c>
      <c r="C1367" s="30">
        <v>44620.498977086601</v>
      </c>
      <c r="D1367" s="28" t="s">
        <v>9</v>
      </c>
      <c r="E1367" s="28" t="s">
        <v>20</v>
      </c>
      <c r="F1367" s="31">
        <v>9.7040000000000006</v>
      </c>
      <c r="G1367" s="28" t="s">
        <v>40</v>
      </c>
      <c r="H1367" s="32">
        <v>40</v>
      </c>
      <c r="I1367" s="33">
        <v>388.16</v>
      </c>
      <c r="J1367" s="28" t="s">
        <v>21</v>
      </c>
      <c r="K1367" s="28" t="s">
        <v>1383</v>
      </c>
      <c r="L1367" s="28" t="s">
        <v>42</v>
      </c>
    </row>
    <row r="1368" spans="1:12" s="1" customFormat="1" ht="19.7" customHeight="1" x14ac:dyDescent="0.2">
      <c r="A1368" s="22" t="s">
        <v>7</v>
      </c>
      <c r="B1368" s="23">
        <v>44620</v>
      </c>
      <c r="C1368" s="24">
        <v>44620.499289859501</v>
      </c>
      <c r="D1368" s="22" t="s">
        <v>9</v>
      </c>
      <c r="E1368" s="22" t="s">
        <v>26</v>
      </c>
      <c r="F1368" s="25">
        <v>102.86</v>
      </c>
      <c r="G1368" s="22" t="s">
        <v>40</v>
      </c>
      <c r="H1368" s="26">
        <v>35</v>
      </c>
      <c r="I1368" s="27">
        <v>3600.1</v>
      </c>
      <c r="J1368" s="22" t="s">
        <v>27</v>
      </c>
      <c r="K1368" s="22" t="s">
        <v>1384</v>
      </c>
      <c r="L1368" s="22" t="s">
        <v>42</v>
      </c>
    </row>
    <row r="1369" spans="1:12" s="1" customFormat="1" ht="19.7" customHeight="1" x14ac:dyDescent="0.2">
      <c r="A1369" s="28" t="s">
        <v>7</v>
      </c>
      <c r="B1369" s="29">
        <v>44620</v>
      </c>
      <c r="C1369" s="30">
        <v>44620.499289859799</v>
      </c>
      <c r="D1369" s="28" t="s">
        <v>9</v>
      </c>
      <c r="E1369" s="28" t="s">
        <v>26</v>
      </c>
      <c r="F1369" s="31">
        <v>102.86</v>
      </c>
      <c r="G1369" s="28" t="s">
        <v>40</v>
      </c>
      <c r="H1369" s="32">
        <v>321</v>
      </c>
      <c r="I1369" s="33">
        <v>33018.06</v>
      </c>
      <c r="J1369" s="28" t="s">
        <v>27</v>
      </c>
      <c r="K1369" s="28" t="s">
        <v>1385</v>
      </c>
      <c r="L1369" s="28" t="s">
        <v>42</v>
      </c>
    </row>
    <row r="1370" spans="1:12" s="1" customFormat="1" ht="19.7" customHeight="1" x14ac:dyDescent="0.2">
      <c r="A1370" s="22" t="s">
        <v>7</v>
      </c>
      <c r="B1370" s="23">
        <v>44620</v>
      </c>
      <c r="C1370" s="24">
        <v>44620.499289860003</v>
      </c>
      <c r="D1370" s="22" t="s">
        <v>9</v>
      </c>
      <c r="E1370" s="22" t="s">
        <v>26</v>
      </c>
      <c r="F1370" s="25">
        <v>102.86</v>
      </c>
      <c r="G1370" s="22" t="s">
        <v>40</v>
      </c>
      <c r="H1370" s="26">
        <v>135</v>
      </c>
      <c r="I1370" s="27">
        <v>13886.1</v>
      </c>
      <c r="J1370" s="22" t="s">
        <v>27</v>
      </c>
      <c r="K1370" s="22" t="s">
        <v>1386</v>
      </c>
      <c r="L1370" s="22" t="s">
        <v>42</v>
      </c>
    </row>
    <row r="1371" spans="1:12" s="1" customFormat="1" ht="19.7" customHeight="1" x14ac:dyDescent="0.2">
      <c r="A1371" s="28" t="s">
        <v>7</v>
      </c>
      <c r="B1371" s="29">
        <v>44620</v>
      </c>
      <c r="C1371" s="30">
        <v>44620.499289860003</v>
      </c>
      <c r="D1371" s="28" t="s">
        <v>9</v>
      </c>
      <c r="E1371" s="28" t="s">
        <v>26</v>
      </c>
      <c r="F1371" s="31">
        <v>102.86</v>
      </c>
      <c r="G1371" s="28" t="s">
        <v>40</v>
      </c>
      <c r="H1371" s="32">
        <v>321</v>
      </c>
      <c r="I1371" s="33">
        <v>33018.06</v>
      </c>
      <c r="J1371" s="28" t="s">
        <v>27</v>
      </c>
      <c r="K1371" s="28" t="s">
        <v>1387</v>
      </c>
      <c r="L1371" s="28" t="s">
        <v>42</v>
      </c>
    </row>
    <row r="1372" spans="1:12" s="1" customFormat="1" ht="19.7" customHeight="1" x14ac:dyDescent="0.2">
      <c r="A1372" s="22" t="s">
        <v>7</v>
      </c>
      <c r="B1372" s="23">
        <v>44620</v>
      </c>
      <c r="C1372" s="24">
        <v>44620.499289860003</v>
      </c>
      <c r="D1372" s="22" t="s">
        <v>9</v>
      </c>
      <c r="E1372" s="22" t="s">
        <v>26</v>
      </c>
      <c r="F1372" s="25">
        <v>102.86</v>
      </c>
      <c r="G1372" s="22" t="s">
        <v>40</v>
      </c>
      <c r="H1372" s="26">
        <v>135</v>
      </c>
      <c r="I1372" s="27">
        <v>13886.1</v>
      </c>
      <c r="J1372" s="22" t="s">
        <v>27</v>
      </c>
      <c r="K1372" s="22" t="s">
        <v>1388</v>
      </c>
      <c r="L1372" s="22" t="s">
        <v>42</v>
      </c>
    </row>
    <row r="1373" spans="1:12" s="1" customFormat="1" ht="19.7" customHeight="1" x14ac:dyDescent="0.2">
      <c r="A1373" s="28" t="s">
        <v>7</v>
      </c>
      <c r="B1373" s="29">
        <v>44620</v>
      </c>
      <c r="C1373" s="30">
        <v>44620.499289860098</v>
      </c>
      <c r="D1373" s="28" t="s">
        <v>9</v>
      </c>
      <c r="E1373" s="28" t="s">
        <v>26</v>
      </c>
      <c r="F1373" s="31">
        <v>102.86</v>
      </c>
      <c r="G1373" s="28" t="s">
        <v>40</v>
      </c>
      <c r="H1373" s="32">
        <v>356</v>
      </c>
      <c r="I1373" s="33">
        <v>36618.160000000003</v>
      </c>
      <c r="J1373" s="28" t="s">
        <v>27</v>
      </c>
      <c r="K1373" s="28" t="s">
        <v>1389</v>
      </c>
      <c r="L1373" s="28" t="s">
        <v>42</v>
      </c>
    </row>
    <row r="1374" spans="1:12" s="1" customFormat="1" ht="19.7" customHeight="1" x14ac:dyDescent="0.2">
      <c r="A1374" s="22" t="s">
        <v>7</v>
      </c>
      <c r="B1374" s="23">
        <v>44620</v>
      </c>
      <c r="C1374" s="24">
        <v>44620.499289860199</v>
      </c>
      <c r="D1374" s="22" t="s">
        <v>9</v>
      </c>
      <c r="E1374" s="22" t="s">
        <v>26</v>
      </c>
      <c r="F1374" s="25">
        <v>102.86</v>
      </c>
      <c r="G1374" s="22" t="s">
        <v>40</v>
      </c>
      <c r="H1374" s="26">
        <v>518</v>
      </c>
      <c r="I1374" s="27">
        <v>53281.48</v>
      </c>
      <c r="J1374" s="22" t="s">
        <v>27</v>
      </c>
      <c r="K1374" s="22" t="s">
        <v>1390</v>
      </c>
      <c r="L1374" s="22" t="s">
        <v>42</v>
      </c>
    </row>
    <row r="1375" spans="1:12" s="1" customFormat="1" ht="19.7" customHeight="1" x14ac:dyDescent="0.2">
      <c r="A1375" s="28" t="s">
        <v>7</v>
      </c>
      <c r="B1375" s="29">
        <v>44620</v>
      </c>
      <c r="C1375" s="30">
        <v>44620.499434800899</v>
      </c>
      <c r="D1375" s="28" t="s">
        <v>9</v>
      </c>
      <c r="E1375" s="28" t="s">
        <v>26</v>
      </c>
      <c r="F1375" s="31">
        <v>102.86</v>
      </c>
      <c r="G1375" s="28" t="s">
        <v>40</v>
      </c>
      <c r="H1375" s="32">
        <v>237</v>
      </c>
      <c r="I1375" s="33">
        <v>24377.82</v>
      </c>
      <c r="J1375" s="28" t="s">
        <v>22</v>
      </c>
      <c r="K1375" s="28" t="s">
        <v>1391</v>
      </c>
      <c r="L1375" s="28" t="s">
        <v>42</v>
      </c>
    </row>
    <row r="1376" spans="1:12" s="1" customFormat="1" ht="19.7" customHeight="1" x14ac:dyDescent="0.2">
      <c r="A1376" s="22" t="s">
        <v>7</v>
      </c>
      <c r="B1376" s="23">
        <v>44620</v>
      </c>
      <c r="C1376" s="24">
        <v>44620.499434802099</v>
      </c>
      <c r="D1376" s="22" t="s">
        <v>9</v>
      </c>
      <c r="E1376" s="22" t="s">
        <v>26</v>
      </c>
      <c r="F1376" s="25">
        <v>102.86</v>
      </c>
      <c r="G1376" s="22" t="s">
        <v>40</v>
      </c>
      <c r="H1376" s="26">
        <v>443</v>
      </c>
      <c r="I1376" s="27">
        <v>45566.98</v>
      </c>
      <c r="J1376" s="22" t="s">
        <v>22</v>
      </c>
      <c r="K1376" s="22" t="s">
        <v>1392</v>
      </c>
      <c r="L1376" s="22" t="s">
        <v>42</v>
      </c>
    </row>
    <row r="1377" spans="1:12" s="1" customFormat="1" ht="19.7" customHeight="1" x14ac:dyDescent="0.2">
      <c r="A1377" s="28" t="s">
        <v>7</v>
      </c>
      <c r="B1377" s="29">
        <v>44620</v>
      </c>
      <c r="C1377" s="30">
        <v>44620.499525182197</v>
      </c>
      <c r="D1377" s="28" t="s">
        <v>9</v>
      </c>
      <c r="E1377" s="28" t="s">
        <v>20</v>
      </c>
      <c r="F1377" s="31">
        <v>9.7100000000000009</v>
      </c>
      <c r="G1377" s="28" t="s">
        <v>40</v>
      </c>
      <c r="H1377" s="32">
        <v>203</v>
      </c>
      <c r="I1377" s="33">
        <v>1971.13</v>
      </c>
      <c r="J1377" s="28" t="s">
        <v>21</v>
      </c>
      <c r="K1377" s="28" t="s">
        <v>1393</v>
      </c>
      <c r="L1377" s="28" t="s">
        <v>42</v>
      </c>
    </row>
    <row r="1378" spans="1:12" s="1" customFormat="1" ht="19.7" customHeight="1" x14ac:dyDescent="0.2">
      <c r="A1378" s="22" t="s">
        <v>7</v>
      </c>
      <c r="B1378" s="23">
        <v>44620</v>
      </c>
      <c r="C1378" s="24">
        <v>44620.4995251824</v>
      </c>
      <c r="D1378" s="22" t="s">
        <v>9</v>
      </c>
      <c r="E1378" s="22" t="s">
        <v>20</v>
      </c>
      <c r="F1378" s="25">
        <v>9.7100000000000009</v>
      </c>
      <c r="G1378" s="22" t="s">
        <v>40</v>
      </c>
      <c r="H1378" s="26">
        <v>901</v>
      </c>
      <c r="I1378" s="27">
        <v>8748.7099999999991</v>
      </c>
      <c r="J1378" s="22" t="s">
        <v>21</v>
      </c>
      <c r="K1378" s="22" t="s">
        <v>1394</v>
      </c>
      <c r="L1378" s="22" t="s">
        <v>42</v>
      </c>
    </row>
    <row r="1379" spans="1:12" s="1" customFormat="1" ht="19.7" customHeight="1" x14ac:dyDescent="0.2">
      <c r="A1379" s="28" t="s">
        <v>7</v>
      </c>
      <c r="B1379" s="29">
        <v>44620</v>
      </c>
      <c r="C1379" s="30">
        <v>44620.499540338198</v>
      </c>
      <c r="D1379" s="28" t="s">
        <v>9</v>
      </c>
      <c r="E1379" s="28" t="s">
        <v>20</v>
      </c>
      <c r="F1379" s="31">
        <v>9.7089999999999996</v>
      </c>
      <c r="G1379" s="28" t="s">
        <v>40</v>
      </c>
      <c r="H1379" s="32">
        <v>1051</v>
      </c>
      <c r="I1379" s="33">
        <v>10204.16</v>
      </c>
      <c r="J1379" s="28" t="s">
        <v>21</v>
      </c>
      <c r="K1379" s="28" t="s">
        <v>1395</v>
      </c>
      <c r="L1379" s="28" t="s">
        <v>42</v>
      </c>
    </row>
    <row r="1380" spans="1:12" s="1" customFormat="1" ht="19.7" customHeight="1" x14ac:dyDescent="0.2">
      <c r="A1380" s="22" t="s">
        <v>7</v>
      </c>
      <c r="B1380" s="23">
        <v>44620</v>
      </c>
      <c r="C1380" s="24">
        <v>44620.499797991099</v>
      </c>
      <c r="D1380" s="22" t="s">
        <v>9</v>
      </c>
      <c r="E1380" s="22" t="s">
        <v>26</v>
      </c>
      <c r="F1380" s="25">
        <v>102.88</v>
      </c>
      <c r="G1380" s="22" t="s">
        <v>40</v>
      </c>
      <c r="H1380" s="26">
        <v>151</v>
      </c>
      <c r="I1380" s="27">
        <v>15534.88</v>
      </c>
      <c r="J1380" s="22" t="s">
        <v>27</v>
      </c>
      <c r="K1380" s="22" t="s">
        <v>1396</v>
      </c>
      <c r="L1380" s="22" t="s">
        <v>42</v>
      </c>
    </row>
    <row r="1381" spans="1:12" s="1" customFormat="1" ht="19.7" customHeight="1" x14ac:dyDescent="0.2">
      <c r="A1381" s="28" t="s">
        <v>7</v>
      </c>
      <c r="B1381" s="29">
        <v>44620</v>
      </c>
      <c r="C1381" s="30">
        <v>44620.499798209399</v>
      </c>
      <c r="D1381" s="28" t="s">
        <v>9</v>
      </c>
      <c r="E1381" s="28" t="s">
        <v>26</v>
      </c>
      <c r="F1381" s="31">
        <v>102.88</v>
      </c>
      <c r="G1381" s="28" t="s">
        <v>40</v>
      </c>
      <c r="H1381" s="32">
        <v>641</v>
      </c>
      <c r="I1381" s="33">
        <v>65946.080000000002</v>
      </c>
      <c r="J1381" s="28" t="s">
        <v>27</v>
      </c>
      <c r="K1381" s="28" t="s">
        <v>1397</v>
      </c>
      <c r="L1381" s="28" t="s">
        <v>42</v>
      </c>
    </row>
    <row r="1382" spans="1:12" s="1" customFormat="1" ht="19.7" customHeight="1" x14ac:dyDescent="0.2">
      <c r="A1382" s="22" t="s">
        <v>7</v>
      </c>
      <c r="B1382" s="23">
        <v>44620</v>
      </c>
      <c r="C1382" s="24">
        <v>44620.500215228101</v>
      </c>
      <c r="D1382" s="22" t="s">
        <v>9</v>
      </c>
      <c r="E1382" s="22" t="s">
        <v>26</v>
      </c>
      <c r="F1382" s="25">
        <v>102.92</v>
      </c>
      <c r="G1382" s="22" t="s">
        <v>40</v>
      </c>
      <c r="H1382" s="26">
        <v>778</v>
      </c>
      <c r="I1382" s="27">
        <v>80071.759999999995</v>
      </c>
      <c r="J1382" s="22" t="s">
        <v>27</v>
      </c>
      <c r="K1382" s="22" t="s">
        <v>1398</v>
      </c>
      <c r="L1382" s="22" t="s">
        <v>42</v>
      </c>
    </row>
    <row r="1383" spans="1:12" s="1" customFormat="1" ht="19.7" customHeight="1" x14ac:dyDescent="0.2">
      <c r="A1383" s="28" t="s">
        <v>7</v>
      </c>
      <c r="B1383" s="29">
        <v>44620</v>
      </c>
      <c r="C1383" s="30">
        <v>44620.500300897504</v>
      </c>
      <c r="D1383" s="28" t="s">
        <v>9</v>
      </c>
      <c r="E1383" s="28" t="s">
        <v>28</v>
      </c>
      <c r="F1383" s="31">
        <v>72.239999999999995</v>
      </c>
      <c r="G1383" s="28" t="s">
        <v>40</v>
      </c>
      <c r="H1383" s="32">
        <v>1216</v>
      </c>
      <c r="I1383" s="33">
        <v>87843.839999999997</v>
      </c>
      <c r="J1383" s="28" t="s">
        <v>29</v>
      </c>
      <c r="K1383" s="28" t="s">
        <v>1399</v>
      </c>
      <c r="L1383" s="28" t="s">
        <v>42</v>
      </c>
    </row>
    <row r="1384" spans="1:12" s="1" customFormat="1" ht="19.7" customHeight="1" x14ac:dyDescent="0.2">
      <c r="A1384" s="22" t="s">
        <v>7</v>
      </c>
      <c r="B1384" s="23">
        <v>44620</v>
      </c>
      <c r="C1384" s="24">
        <v>44620.5003016677</v>
      </c>
      <c r="D1384" s="22" t="s">
        <v>9</v>
      </c>
      <c r="E1384" s="22" t="s">
        <v>20</v>
      </c>
      <c r="F1384" s="25">
        <v>9.7159999999999993</v>
      </c>
      <c r="G1384" s="22" t="s">
        <v>40</v>
      </c>
      <c r="H1384" s="26">
        <v>750</v>
      </c>
      <c r="I1384" s="27">
        <v>7287</v>
      </c>
      <c r="J1384" s="22" t="s">
        <v>21</v>
      </c>
      <c r="K1384" s="22" t="s">
        <v>1400</v>
      </c>
      <c r="L1384" s="22" t="s">
        <v>42</v>
      </c>
    </row>
    <row r="1385" spans="1:12" s="1" customFormat="1" ht="19.7" customHeight="1" x14ac:dyDescent="0.2">
      <c r="A1385" s="28" t="s">
        <v>7</v>
      </c>
      <c r="B1385" s="29">
        <v>44620</v>
      </c>
      <c r="C1385" s="30">
        <v>44620.500669032503</v>
      </c>
      <c r="D1385" s="28" t="s">
        <v>9</v>
      </c>
      <c r="E1385" s="28" t="s">
        <v>26</v>
      </c>
      <c r="F1385" s="31">
        <v>102.96</v>
      </c>
      <c r="G1385" s="28" t="s">
        <v>40</v>
      </c>
      <c r="H1385" s="32">
        <v>307</v>
      </c>
      <c r="I1385" s="33">
        <v>31608.720000000001</v>
      </c>
      <c r="J1385" s="28" t="s">
        <v>27</v>
      </c>
      <c r="K1385" s="28" t="s">
        <v>1401</v>
      </c>
      <c r="L1385" s="28" t="s">
        <v>42</v>
      </c>
    </row>
    <row r="1386" spans="1:12" s="1" customFormat="1" ht="19.7" customHeight="1" x14ac:dyDescent="0.2">
      <c r="A1386" s="22" t="s">
        <v>7</v>
      </c>
      <c r="B1386" s="23">
        <v>44620</v>
      </c>
      <c r="C1386" s="24">
        <v>44620.500669032801</v>
      </c>
      <c r="D1386" s="22" t="s">
        <v>9</v>
      </c>
      <c r="E1386" s="22" t="s">
        <v>26</v>
      </c>
      <c r="F1386" s="25">
        <v>102.96</v>
      </c>
      <c r="G1386" s="22" t="s">
        <v>40</v>
      </c>
      <c r="H1386" s="26">
        <v>488</v>
      </c>
      <c r="I1386" s="27">
        <v>50244.480000000003</v>
      </c>
      <c r="J1386" s="22" t="s">
        <v>27</v>
      </c>
      <c r="K1386" s="22" t="s">
        <v>1402</v>
      </c>
      <c r="L1386" s="22" t="s">
        <v>42</v>
      </c>
    </row>
    <row r="1387" spans="1:12" s="1" customFormat="1" ht="19.7" customHeight="1" x14ac:dyDescent="0.2">
      <c r="A1387" s="28" t="s">
        <v>7</v>
      </c>
      <c r="B1387" s="29">
        <v>44620</v>
      </c>
      <c r="C1387" s="30">
        <v>44620.501243354804</v>
      </c>
      <c r="D1387" s="28" t="s">
        <v>9</v>
      </c>
      <c r="E1387" s="28" t="s">
        <v>20</v>
      </c>
      <c r="F1387" s="31">
        <v>9.7260000000000009</v>
      </c>
      <c r="G1387" s="28" t="s">
        <v>40</v>
      </c>
      <c r="H1387" s="32">
        <v>931</v>
      </c>
      <c r="I1387" s="33">
        <v>9054.91</v>
      </c>
      <c r="J1387" s="28" t="s">
        <v>22</v>
      </c>
      <c r="K1387" s="28" t="s">
        <v>1403</v>
      </c>
      <c r="L1387" s="28" t="s">
        <v>42</v>
      </c>
    </row>
    <row r="1388" spans="1:12" s="1" customFormat="1" ht="19.7" customHeight="1" x14ac:dyDescent="0.2">
      <c r="A1388" s="22" t="s">
        <v>7</v>
      </c>
      <c r="B1388" s="23">
        <v>44620</v>
      </c>
      <c r="C1388" s="24">
        <v>44620.501243450199</v>
      </c>
      <c r="D1388" s="22" t="s">
        <v>9</v>
      </c>
      <c r="E1388" s="22" t="s">
        <v>26</v>
      </c>
      <c r="F1388" s="25">
        <v>103</v>
      </c>
      <c r="G1388" s="22" t="s">
        <v>40</v>
      </c>
      <c r="H1388" s="26">
        <v>25</v>
      </c>
      <c r="I1388" s="27">
        <v>2575</v>
      </c>
      <c r="J1388" s="22" t="s">
        <v>27</v>
      </c>
      <c r="K1388" s="22" t="s">
        <v>1404</v>
      </c>
      <c r="L1388" s="22" t="s">
        <v>42</v>
      </c>
    </row>
    <row r="1389" spans="1:12" s="1" customFormat="1" ht="19.7" customHeight="1" x14ac:dyDescent="0.2">
      <c r="A1389" s="28" t="s">
        <v>7</v>
      </c>
      <c r="B1389" s="29">
        <v>44620</v>
      </c>
      <c r="C1389" s="30">
        <v>44620.501243450497</v>
      </c>
      <c r="D1389" s="28" t="s">
        <v>9</v>
      </c>
      <c r="E1389" s="28" t="s">
        <v>26</v>
      </c>
      <c r="F1389" s="31">
        <v>103</v>
      </c>
      <c r="G1389" s="28" t="s">
        <v>40</v>
      </c>
      <c r="H1389" s="32">
        <v>762</v>
      </c>
      <c r="I1389" s="33">
        <v>78486</v>
      </c>
      <c r="J1389" s="28" t="s">
        <v>27</v>
      </c>
      <c r="K1389" s="28" t="s">
        <v>1405</v>
      </c>
      <c r="L1389" s="28" t="s">
        <v>42</v>
      </c>
    </row>
    <row r="1390" spans="1:12" s="1" customFormat="1" ht="19.7" customHeight="1" x14ac:dyDescent="0.2">
      <c r="A1390" s="22" t="s">
        <v>7</v>
      </c>
      <c r="B1390" s="23">
        <v>44620</v>
      </c>
      <c r="C1390" s="24">
        <v>44620.501404705697</v>
      </c>
      <c r="D1390" s="22" t="s">
        <v>9</v>
      </c>
      <c r="E1390" s="22" t="s">
        <v>26</v>
      </c>
      <c r="F1390" s="25">
        <v>103.02</v>
      </c>
      <c r="G1390" s="22" t="s">
        <v>40</v>
      </c>
      <c r="H1390" s="26">
        <v>915</v>
      </c>
      <c r="I1390" s="27">
        <v>94263.3</v>
      </c>
      <c r="J1390" s="22" t="s">
        <v>27</v>
      </c>
      <c r="K1390" s="22" t="s">
        <v>1406</v>
      </c>
      <c r="L1390" s="22" t="s">
        <v>42</v>
      </c>
    </row>
    <row r="1391" spans="1:12" s="1" customFormat="1" ht="19.7" customHeight="1" x14ac:dyDescent="0.2">
      <c r="A1391" s="28" t="s">
        <v>7</v>
      </c>
      <c r="B1391" s="29">
        <v>44620</v>
      </c>
      <c r="C1391" s="30">
        <v>44620.501711890203</v>
      </c>
      <c r="D1391" s="28" t="s">
        <v>9</v>
      </c>
      <c r="E1391" s="28" t="s">
        <v>20</v>
      </c>
      <c r="F1391" s="31">
        <v>9.7289999999999992</v>
      </c>
      <c r="G1391" s="28" t="s">
        <v>40</v>
      </c>
      <c r="H1391" s="32">
        <v>447</v>
      </c>
      <c r="I1391" s="33">
        <v>4348.8599999999997</v>
      </c>
      <c r="J1391" s="28" t="s">
        <v>21</v>
      </c>
      <c r="K1391" s="28" t="s">
        <v>1407</v>
      </c>
      <c r="L1391" s="28" t="s">
        <v>42</v>
      </c>
    </row>
    <row r="1392" spans="1:12" s="1" customFormat="1" ht="19.7" customHeight="1" x14ac:dyDescent="0.2">
      <c r="A1392" s="22" t="s">
        <v>7</v>
      </c>
      <c r="B1392" s="23">
        <v>44620</v>
      </c>
      <c r="C1392" s="24">
        <v>44620.501814646501</v>
      </c>
      <c r="D1392" s="22" t="s">
        <v>9</v>
      </c>
      <c r="E1392" s="22" t="s">
        <v>20</v>
      </c>
      <c r="F1392" s="25">
        <v>9.7279999999999998</v>
      </c>
      <c r="G1392" s="22" t="s">
        <v>40</v>
      </c>
      <c r="H1392" s="26">
        <v>943</v>
      </c>
      <c r="I1392" s="27">
        <v>9173.5</v>
      </c>
      <c r="J1392" s="22" t="s">
        <v>21</v>
      </c>
      <c r="K1392" s="22" t="s">
        <v>1408</v>
      </c>
      <c r="L1392" s="22" t="s">
        <v>42</v>
      </c>
    </row>
    <row r="1393" spans="1:12" s="1" customFormat="1" ht="19.7" customHeight="1" x14ac:dyDescent="0.2">
      <c r="A1393" s="28" t="s">
        <v>7</v>
      </c>
      <c r="B1393" s="29">
        <v>44620</v>
      </c>
      <c r="C1393" s="30">
        <v>44620.501814857897</v>
      </c>
      <c r="D1393" s="28" t="s">
        <v>9</v>
      </c>
      <c r="E1393" s="28" t="s">
        <v>20</v>
      </c>
      <c r="F1393" s="31">
        <v>9.7270000000000003</v>
      </c>
      <c r="G1393" s="28" t="s">
        <v>40</v>
      </c>
      <c r="H1393" s="32">
        <v>921</v>
      </c>
      <c r="I1393" s="33">
        <v>8958.57</v>
      </c>
      <c r="J1393" s="28" t="s">
        <v>21</v>
      </c>
      <c r="K1393" s="28" t="s">
        <v>1409</v>
      </c>
      <c r="L1393" s="28" t="s">
        <v>42</v>
      </c>
    </row>
    <row r="1394" spans="1:12" s="1" customFormat="1" ht="19.7" customHeight="1" x14ac:dyDescent="0.2">
      <c r="A1394" s="22" t="s">
        <v>7</v>
      </c>
      <c r="B1394" s="23">
        <v>44620</v>
      </c>
      <c r="C1394" s="24">
        <v>44620.501814878997</v>
      </c>
      <c r="D1394" s="22" t="s">
        <v>9</v>
      </c>
      <c r="E1394" s="22" t="s">
        <v>26</v>
      </c>
      <c r="F1394" s="25">
        <v>103.08</v>
      </c>
      <c r="G1394" s="22" t="s">
        <v>40</v>
      </c>
      <c r="H1394" s="26">
        <v>600</v>
      </c>
      <c r="I1394" s="27">
        <v>61848</v>
      </c>
      <c r="J1394" s="22" t="s">
        <v>27</v>
      </c>
      <c r="K1394" s="22" t="s">
        <v>1410</v>
      </c>
      <c r="L1394" s="22" t="s">
        <v>42</v>
      </c>
    </row>
    <row r="1395" spans="1:12" s="1" customFormat="1" ht="19.7" customHeight="1" x14ac:dyDescent="0.2">
      <c r="A1395" s="28" t="s">
        <v>7</v>
      </c>
      <c r="B1395" s="29">
        <v>44620</v>
      </c>
      <c r="C1395" s="30">
        <v>44620.501814878997</v>
      </c>
      <c r="D1395" s="28" t="s">
        <v>9</v>
      </c>
      <c r="E1395" s="28" t="s">
        <v>26</v>
      </c>
      <c r="F1395" s="31">
        <v>103.08</v>
      </c>
      <c r="G1395" s="28" t="s">
        <v>40</v>
      </c>
      <c r="H1395" s="32">
        <v>168</v>
      </c>
      <c r="I1395" s="33">
        <v>17317.439999999999</v>
      </c>
      <c r="J1395" s="28" t="s">
        <v>27</v>
      </c>
      <c r="K1395" s="28" t="s">
        <v>1411</v>
      </c>
      <c r="L1395" s="28" t="s">
        <v>42</v>
      </c>
    </row>
    <row r="1396" spans="1:12" s="1" customFormat="1" ht="19.7" customHeight="1" x14ac:dyDescent="0.2">
      <c r="A1396" s="22" t="s">
        <v>7</v>
      </c>
      <c r="B1396" s="23">
        <v>44620</v>
      </c>
      <c r="C1396" s="24">
        <v>44620.501815478303</v>
      </c>
      <c r="D1396" s="22" t="s">
        <v>9</v>
      </c>
      <c r="E1396" s="22" t="s">
        <v>20</v>
      </c>
      <c r="F1396" s="25">
        <v>9.7260000000000009</v>
      </c>
      <c r="G1396" s="22" t="s">
        <v>40</v>
      </c>
      <c r="H1396" s="26">
        <v>943</v>
      </c>
      <c r="I1396" s="27">
        <v>9171.6200000000008</v>
      </c>
      <c r="J1396" s="22" t="s">
        <v>21</v>
      </c>
      <c r="K1396" s="22" t="s">
        <v>1412</v>
      </c>
      <c r="L1396" s="22" t="s">
        <v>42</v>
      </c>
    </row>
    <row r="1397" spans="1:12" s="1" customFormat="1" ht="19.7" customHeight="1" x14ac:dyDescent="0.2">
      <c r="A1397" s="28" t="s">
        <v>7</v>
      </c>
      <c r="B1397" s="29">
        <v>44620</v>
      </c>
      <c r="C1397" s="30">
        <v>44620.501815478303</v>
      </c>
      <c r="D1397" s="28" t="s">
        <v>9</v>
      </c>
      <c r="E1397" s="28" t="s">
        <v>20</v>
      </c>
      <c r="F1397" s="31">
        <v>9.7260000000000009</v>
      </c>
      <c r="G1397" s="28" t="s">
        <v>40</v>
      </c>
      <c r="H1397" s="32">
        <v>936</v>
      </c>
      <c r="I1397" s="33">
        <v>9103.5400000000009</v>
      </c>
      <c r="J1397" s="28" t="s">
        <v>21</v>
      </c>
      <c r="K1397" s="28" t="s">
        <v>1413</v>
      </c>
      <c r="L1397" s="28" t="s">
        <v>42</v>
      </c>
    </row>
    <row r="1398" spans="1:12" s="1" customFormat="1" ht="19.7" customHeight="1" x14ac:dyDescent="0.2">
      <c r="A1398" s="22" t="s">
        <v>7</v>
      </c>
      <c r="B1398" s="23">
        <v>44620</v>
      </c>
      <c r="C1398" s="24">
        <v>44620.502013471698</v>
      </c>
      <c r="D1398" s="22" t="s">
        <v>9</v>
      </c>
      <c r="E1398" s="22" t="s">
        <v>26</v>
      </c>
      <c r="F1398" s="25">
        <v>103</v>
      </c>
      <c r="G1398" s="22" t="s">
        <v>40</v>
      </c>
      <c r="H1398" s="26">
        <v>206</v>
      </c>
      <c r="I1398" s="27">
        <v>21218</v>
      </c>
      <c r="J1398" s="22" t="s">
        <v>27</v>
      </c>
      <c r="K1398" s="22" t="s">
        <v>1414</v>
      </c>
      <c r="L1398" s="22" t="s">
        <v>42</v>
      </c>
    </row>
    <row r="1399" spans="1:12" s="1" customFormat="1" ht="19.7" customHeight="1" x14ac:dyDescent="0.2">
      <c r="A1399" s="28" t="s">
        <v>7</v>
      </c>
      <c r="B1399" s="29">
        <v>44620</v>
      </c>
      <c r="C1399" s="30">
        <v>44620.502117741002</v>
      </c>
      <c r="D1399" s="28" t="s">
        <v>9</v>
      </c>
      <c r="E1399" s="28" t="s">
        <v>26</v>
      </c>
      <c r="F1399" s="31">
        <v>103</v>
      </c>
      <c r="G1399" s="28" t="s">
        <v>40</v>
      </c>
      <c r="H1399" s="32">
        <v>643</v>
      </c>
      <c r="I1399" s="33">
        <v>66229</v>
      </c>
      <c r="J1399" s="28" t="s">
        <v>27</v>
      </c>
      <c r="K1399" s="28" t="s">
        <v>1415</v>
      </c>
      <c r="L1399" s="28" t="s">
        <v>42</v>
      </c>
    </row>
    <row r="1400" spans="1:12" s="1" customFormat="1" ht="19.7" customHeight="1" x14ac:dyDescent="0.2">
      <c r="A1400" s="22" t="s">
        <v>7</v>
      </c>
      <c r="B1400" s="23">
        <v>44620</v>
      </c>
      <c r="C1400" s="24">
        <v>44620.502408149703</v>
      </c>
      <c r="D1400" s="22" t="s">
        <v>9</v>
      </c>
      <c r="E1400" s="22" t="s">
        <v>26</v>
      </c>
      <c r="F1400" s="25">
        <v>102.94</v>
      </c>
      <c r="G1400" s="22" t="s">
        <v>40</v>
      </c>
      <c r="H1400" s="26">
        <v>696</v>
      </c>
      <c r="I1400" s="27">
        <v>71646.240000000005</v>
      </c>
      <c r="J1400" s="22" t="s">
        <v>27</v>
      </c>
      <c r="K1400" s="22" t="s">
        <v>1416</v>
      </c>
      <c r="L1400" s="22" t="s">
        <v>42</v>
      </c>
    </row>
    <row r="1401" spans="1:12" s="1" customFormat="1" ht="19.7" customHeight="1" x14ac:dyDescent="0.2">
      <c r="A1401" s="28" t="s">
        <v>7</v>
      </c>
      <c r="B1401" s="29">
        <v>44620</v>
      </c>
      <c r="C1401" s="30">
        <v>44620.502800073802</v>
      </c>
      <c r="D1401" s="28" t="s">
        <v>9</v>
      </c>
      <c r="E1401" s="28" t="s">
        <v>26</v>
      </c>
      <c r="F1401" s="31">
        <v>102.94</v>
      </c>
      <c r="G1401" s="28" t="s">
        <v>40</v>
      </c>
      <c r="H1401" s="32">
        <v>810</v>
      </c>
      <c r="I1401" s="33">
        <v>83381.399999999994</v>
      </c>
      <c r="J1401" s="28" t="s">
        <v>27</v>
      </c>
      <c r="K1401" s="28" t="s">
        <v>1417</v>
      </c>
      <c r="L1401" s="28" t="s">
        <v>42</v>
      </c>
    </row>
    <row r="1402" spans="1:12" s="1" customFormat="1" ht="19.7" customHeight="1" x14ac:dyDescent="0.2">
      <c r="A1402" s="22" t="s">
        <v>7</v>
      </c>
      <c r="B1402" s="23">
        <v>44620</v>
      </c>
      <c r="C1402" s="24">
        <v>44620.502949033798</v>
      </c>
      <c r="D1402" s="22" t="s">
        <v>9</v>
      </c>
      <c r="E1402" s="22" t="s">
        <v>20</v>
      </c>
      <c r="F1402" s="25">
        <v>9.7170000000000005</v>
      </c>
      <c r="G1402" s="22" t="s">
        <v>40</v>
      </c>
      <c r="H1402" s="26">
        <v>206</v>
      </c>
      <c r="I1402" s="27">
        <v>2001.7</v>
      </c>
      <c r="J1402" s="22" t="s">
        <v>21</v>
      </c>
      <c r="K1402" s="22" t="s">
        <v>1418</v>
      </c>
      <c r="L1402" s="22" t="s">
        <v>42</v>
      </c>
    </row>
    <row r="1403" spans="1:12" s="1" customFormat="1" ht="19.7" customHeight="1" x14ac:dyDescent="0.2">
      <c r="A1403" s="28" t="s">
        <v>7</v>
      </c>
      <c r="B1403" s="29">
        <v>44620</v>
      </c>
      <c r="C1403" s="30">
        <v>44620.502949034002</v>
      </c>
      <c r="D1403" s="28" t="s">
        <v>9</v>
      </c>
      <c r="E1403" s="28" t="s">
        <v>20</v>
      </c>
      <c r="F1403" s="31">
        <v>9.7170000000000005</v>
      </c>
      <c r="G1403" s="28" t="s">
        <v>40</v>
      </c>
      <c r="H1403" s="32">
        <v>1067</v>
      </c>
      <c r="I1403" s="33">
        <v>10368.040000000001</v>
      </c>
      <c r="J1403" s="28" t="s">
        <v>21</v>
      </c>
      <c r="K1403" s="28" t="s">
        <v>1419</v>
      </c>
      <c r="L1403" s="28" t="s">
        <v>42</v>
      </c>
    </row>
    <row r="1404" spans="1:12" s="1" customFormat="1" ht="19.7" customHeight="1" x14ac:dyDescent="0.2">
      <c r="A1404" s="22" t="s">
        <v>7</v>
      </c>
      <c r="B1404" s="23">
        <v>44620</v>
      </c>
      <c r="C1404" s="24">
        <v>44620.5030033808</v>
      </c>
      <c r="D1404" s="22" t="s">
        <v>9</v>
      </c>
      <c r="E1404" s="22" t="s">
        <v>20</v>
      </c>
      <c r="F1404" s="25">
        <v>9.7140000000000004</v>
      </c>
      <c r="G1404" s="22" t="s">
        <v>40</v>
      </c>
      <c r="H1404" s="26">
        <v>169</v>
      </c>
      <c r="I1404" s="27">
        <v>1641.67</v>
      </c>
      <c r="J1404" s="22" t="s">
        <v>21</v>
      </c>
      <c r="K1404" s="22" t="s">
        <v>1420</v>
      </c>
      <c r="L1404" s="22" t="s">
        <v>42</v>
      </c>
    </row>
    <row r="1405" spans="1:12" s="1" customFormat="1" ht="19.7" customHeight="1" x14ac:dyDescent="0.2">
      <c r="A1405" s="28" t="s">
        <v>7</v>
      </c>
      <c r="B1405" s="29">
        <v>44620</v>
      </c>
      <c r="C1405" s="30">
        <v>44620.503003383601</v>
      </c>
      <c r="D1405" s="28" t="s">
        <v>9</v>
      </c>
      <c r="E1405" s="28" t="s">
        <v>20</v>
      </c>
      <c r="F1405" s="31">
        <v>9.7140000000000004</v>
      </c>
      <c r="G1405" s="28" t="s">
        <v>40</v>
      </c>
      <c r="H1405" s="32">
        <v>1114</v>
      </c>
      <c r="I1405" s="33">
        <v>10821.4</v>
      </c>
      <c r="J1405" s="28" t="s">
        <v>21</v>
      </c>
      <c r="K1405" s="28" t="s">
        <v>1421</v>
      </c>
      <c r="L1405" s="28" t="s">
        <v>42</v>
      </c>
    </row>
    <row r="1406" spans="1:12" s="1" customFormat="1" ht="19.7" customHeight="1" x14ac:dyDescent="0.2">
      <c r="A1406" s="22" t="s">
        <v>7</v>
      </c>
      <c r="B1406" s="23">
        <v>44620</v>
      </c>
      <c r="C1406" s="24">
        <v>44620.503212231699</v>
      </c>
      <c r="D1406" s="22" t="s">
        <v>9</v>
      </c>
      <c r="E1406" s="22" t="s">
        <v>26</v>
      </c>
      <c r="F1406" s="25">
        <v>102.98</v>
      </c>
      <c r="G1406" s="22" t="s">
        <v>40</v>
      </c>
      <c r="H1406" s="26">
        <v>779</v>
      </c>
      <c r="I1406" s="27">
        <v>80221.42</v>
      </c>
      <c r="J1406" s="22" t="s">
        <v>27</v>
      </c>
      <c r="K1406" s="22" t="s">
        <v>1422</v>
      </c>
      <c r="L1406" s="22" t="s">
        <v>42</v>
      </c>
    </row>
    <row r="1407" spans="1:12" s="1" customFormat="1" ht="19.7" customHeight="1" x14ac:dyDescent="0.2">
      <c r="A1407" s="28" t="s">
        <v>7</v>
      </c>
      <c r="B1407" s="29">
        <v>44620</v>
      </c>
      <c r="C1407" s="30">
        <v>44620.503657958499</v>
      </c>
      <c r="D1407" s="28" t="s">
        <v>9</v>
      </c>
      <c r="E1407" s="28" t="s">
        <v>26</v>
      </c>
      <c r="F1407" s="31">
        <v>103.12</v>
      </c>
      <c r="G1407" s="28" t="s">
        <v>40</v>
      </c>
      <c r="H1407" s="32">
        <v>799</v>
      </c>
      <c r="I1407" s="33">
        <v>82392.88</v>
      </c>
      <c r="J1407" s="28" t="s">
        <v>27</v>
      </c>
      <c r="K1407" s="28" t="s">
        <v>1423</v>
      </c>
      <c r="L1407" s="28" t="s">
        <v>42</v>
      </c>
    </row>
    <row r="1408" spans="1:12" s="1" customFormat="1" ht="19.7" customHeight="1" x14ac:dyDescent="0.2">
      <c r="A1408" s="22" t="s">
        <v>7</v>
      </c>
      <c r="B1408" s="23">
        <v>44620</v>
      </c>
      <c r="C1408" s="24">
        <v>44620.503694635299</v>
      </c>
      <c r="D1408" s="22" t="s">
        <v>9</v>
      </c>
      <c r="E1408" s="22" t="s">
        <v>26</v>
      </c>
      <c r="F1408" s="25">
        <v>103.12</v>
      </c>
      <c r="G1408" s="22" t="s">
        <v>40</v>
      </c>
      <c r="H1408" s="26">
        <v>1128</v>
      </c>
      <c r="I1408" s="27">
        <v>116319.36</v>
      </c>
      <c r="J1408" s="22" t="s">
        <v>27</v>
      </c>
      <c r="K1408" s="22" t="s">
        <v>1424</v>
      </c>
      <c r="L1408" s="22" t="s">
        <v>42</v>
      </c>
    </row>
    <row r="1409" spans="1:12" s="1" customFormat="1" ht="19.7" customHeight="1" x14ac:dyDescent="0.2">
      <c r="A1409" s="28" t="s">
        <v>7</v>
      </c>
      <c r="B1409" s="29">
        <v>44620</v>
      </c>
      <c r="C1409" s="30">
        <v>44620.503942250798</v>
      </c>
      <c r="D1409" s="28" t="s">
        <v>9</v>
      </c>
      <c r="E1409" s="28" t="s">
        <v>20</v>
      </c>
      <c r="F1409" s="31">
        <v>9.7210000000000001</v>
      </c>
      <c r="G1409" s="28" t="s">
        <v>40</v>
      </c>
      <c r="H1409" s="32">
        <v>862</v>
      </c>
      <c r="I1409" s="33">
        <v>8379.5</v>
      </c>
      <c r="J1409" s="28" t="s">
        <v>21</v>
      </c>
      <c r="K1409" s="28" t="s">
        <v>1425</v>
      </c>
      <c r="L1409" s="28" t="s">
        <v>42</v>
      </c>
    </row>
    <row r="1410" spans="1:12" s="1" customFormat="1" ht="19.7" customHeight="1" x14ac:dyDescent="0.2">
      <c r="A1410" s="22" t="s">
        <v>7</v>
      </c>
      <c r="B1410" s="23">
        <v>44620</v>
      </c>
      <c r="C1410" s="24">
        <v>44620.504058145998</v>
      </c>
      <c r="D1410" s="22" t="s">
        <v>9</v>
      </c>
      <c r="E1410" s="22" t="s">
        <v>20</v>
      </c>
      <c r="F1410" s="25">
        <v>9.7240000000000002</v>
      </c>
      <c r="G1410" s="22" t="s">
        <v>40</v>
      </c>
      <c r="H1410" s="26">
        <v>234</v>
      </c>
      <c r="I1410" s="27">
        <v>2275.42</v>
      </c>
      <c r="J1410" s="22" t="s">
        <v>21</v>
      </c>
      <c r="K1410" s="22" t="s">
        <v>1426</v>
      </c>
      <c r="L1410" s="22" t="s">
        <v>42</v>
      </c>
    </row>
    <row r="1411" spans="1:12" s="1" customFormat="1" ht="19.7" customHeight="1" x14ac:dyDescent="0.2">
      <c r="A1411" s="28" t="s">
        <v>7</v>
      </c>
      <c r="B1411" s="29">
        <v>44620</v>
      </c>
      <c r="C1411" s="30">
        <v>44620.504058242797</v>
      </c>
      <c r="D1411" s="28" t="s">
        <v>9</v>
      </c>
      <c r="E1411" s="28" t="s">
        <v>20</v>
      </c>
      <c r="F1411" s="31">
        <v>9.7240000000000002</v>
      </c>
      <c r="G1411" s="28" t="s">
        <v>40</v>
      </c>
      <c r="H1411" s="32">
        <v>1173</v>
      </c>
      <c r="I1411" s="33">
        <v>11406.25</v>
      </c>
      <c r="J1411" s="28" t="s">
        <v>22</v>
      </c>
      <c r="K1411" s="28" t="s">
        <v>1427</v>
      </c>
      <c r="L1411" s="28" t="s">
        <v>42</v>
      </c>
    </row>
    <row r="1412" spans="1:12" s="1" customFormat="1" ht="19.7" customHeight="1" x14ac:dyDescent="0.2">
      <c r="A1412" s="22" t="s">
        <v>7</v>
      </c>
      <c r="B1412" s="23">
        <v>44620</v>
      </c>
      <c r="C1412" s="24">
        <v>44620.504068162401</v>
      </c>
      <c r="D1412" s="22" t="s">
        <v>9</v>
      </c>
      <c r="E1412" s="22" t="s">
        <v>20</v>
      </c>
      <c r="F1412" s="25">
        <v>9.7240000000000002</v>
      </c>
      <c r="G1412" s="22" t="s">
        <v>40</v>
      </c>
      <c r="H1412" s="26">
        <v>231</v>
      </c>
      <c r="I1412" s="27">
        <v>2246.2399999999998</v>
      </c>
      <c r="J1412" s="22" t="s">
        <v>21</v>
      </c>
      <c r="K1412" s="22" t="s">
        <v>1428</v>
      </c>
      <c r="L1412" s="22" t="s">
        <v>42</v>
      </c>
    </row>
    <row r="1413" spans="1:12" s="1" customFormat="1" ht="19.7" customHeight="1" x14ac:dyDescent="0.2">
      <c r="A1413" s="28" t="s">
        <v>7</v>
      </c>
      <c r="B1413" s="29">
        <v>44620</v>
      </c>
      <c r="C1413" s="30">
        <v>44620.504068162598</v>
      </c>
      <c r="D1413" s="28" t="s">
        <v>9</v>
      </c>
      <c r="E1413" s="28" t="s">
        <v>20</v>
      </c>
      <c r="F1413" s="31">
        <v>9.7240000000000002</v>
      </c>
      <c r="G1413" s="28" t="s">
        <v>40</v>
      </c>
      <c r="H1413" s="32">
        <v>390</v>
      </c>
      <c r="I1413" s="33">
        <v>3792.36</v>
      </c>
      <c r="J1413" s="28" t="s">
        <v>21</v>
      </c>
      <c r="K1413" s="28" t="s">
        <v>1429</v>
      </c>
      <c r="L1413" s="28" t="s">
        <v>42</v>
      </c>
    </row>
    <row r="1414" spans="1:12" s="1" customFormat="1" ht="19.7" customHeight="1" x14ac:dyDescent="0.2">
      <c r="A1414" s="22" t="s">
        <v>7</v>
      </c>
      <c r="B1414" s="23">
        <v>44620</v>
      </c>
      <c r="C1414" s="24">
        <v>44620.504162871403</v>
      </c>
      <c r="D1414" s="22" t="s">
        <v>9</v>
      </c>
      <c r="E1414" s="22" t="s">
        <v>28</v>
      </c>
      <c r="F1414" s="25">
        <v>72.28</v>
      </c>
      <c r="G1414" s="22" t="s">
        <v>40</v>
      </c>
      <c r="H1414" s="26">
        <v>668</v>
      </c>
      <c r="I1414" s="27">
        <v>48283.040000000001</v>
      </c>
      <c r="J1414" s="22" t="s">
        <v>29</v>
      </c>
      <c r="K1414" s="22" t="s">
        <v>1430</v>
      </c>
      <c r="L1414" s="22" t="s">
        <v>42</v>
      </c>
    </row>
    <row r="1415" spans="1:12" s="1" customFormat="1" ht="19.7" customHeight="1" x14ac:dyDescent="0.2">
      <c r="A1415" s="28" t="s">
        <v>7</v>
      </c>
      <c r="B1415" s="29">
        <v>44620</v>
      </c>
      <c r="C1415" s="30">
        <v>44620.504162871701</v>
      </c>
      <c r="D1415" s="28" t="s">
        <v>9</v>
      </c>
      <c r="E1415" s="28" t="s">
        <v>28</v>
      </c>
      <c r="F1415" s="31">
        <v>72.28</v>
      </c>
      <c r="G1415" s="28" t="s">
        <v>40</v>
      </c>
      <c r="H1415" s="32">
        <v>212</v>
      </c>
      <c r="I1415" s="33">
        <v>15323.36</v>
      </c>
      <c r="J1415" s="28" t="s">
        <v>29</v>
      </c>
      <c r="K1415" s="28" t="s">
        <v>1431</v>
      </c>
      <c r="L1415" s="28" t="s">
        <v>42</v>
      </c>
    </row>
    <row r="1416" spans="1:12" s="1" customFormat="1" ht="19.7" customHeight="1" x14ac:dyDescent="0.2">
      <c r="A1416" s="22" t="s">
        <v>7</v>
      </c>
      <c r="B1416" s="23">
        <v>44620</v>
      </c>
      <c r="C1416" s="24">
        <v>44620.504364437496</v>
      </c>
      <c r="D1416" s="22" t="s">
        <v>9</v>
      </c>
      <c r="E1416" s="22" t="s">
        <v>20</v>
      </c>
      <c r="F1416" s="25">
        <v>9.7140000000000004</v>
      </c>
      <c r="G1416" s="22" t="s">
        <v>40</v>
      </c>
      <c r="H1416" s="26">
        <v>902</v>
      </c>
      <c r="I1416" s="27">
        <v>8762.0300000000007</v>
      </c>
      <c r="J1416" s="22" t="s">
        <v>21</v>
      </c>
      <c r="K1416" s="22" t="s">
        <v>1432</v>
      </c>
      <c r="L1416" s="22" t="s">
        <v>42</v>
      </c>
    </row>
    <row r="1417" spans="1:12" s="1" customFormat="1" ht="19.7" customHeight="1" x14ac:dyDescent="0.2">
      <c r="A1417" s="28" t="s">
        <v>7</v>
      </c>
      <c r="B1417" s="29">
        <v>44620</v>
      </c>
      <c r="C1417" s="30">
        <v>44620.504384561696</v>
      </c>
      <c r="D1417" s="28" t="s">
        <v>9</v>
      </c>
      <c r="E1417" s="28" t="s">
        <v>26</v>
      </c>
      <c r="F1417" s="31">
        <v>103</v>
      </c>
      <c r="G1417" s="28" t="s">
        <v>40</v>
      </c>
      <c r="H1417" s="32">
        <v>463</v>
      </c>
      <c r="I1417" s="33">
        <v>47689</v>
      </c>
      <c r="J1417" s="28" t="s">
        <v>27</v>
      </c>
      <c r="K1417" s="28" t="s">
        <v>1433</v>
      </c>
      <c r="L1417" s="28" t="s">
        <v>42</v>
      </c>
    </row>
    <row r="1418" spans="1:12" s="1" customFormat="1" ht="19.7" customHeight="1" x14ac:dyDescent="0.2">
      <c r="A1418" s="22" t="s">
        <v>7</v>
      </c>
      <c r="B1418" s="23">
        <v>44620</v>
      </c>
      <c r="C1418" s="24">
        <v>44620.5043845619</v>
      </c>
      <c r="D1418" s="22" t="s">
        <v>9</v>
      </c>
      <c r="E1418" s="22" t="s">
        <v>26</v>
      </c>
      <c r="F1418" s="25">
        <v>103</v>
      </c>
      <c r="G1418" s="22" t="s">
        <v>40</v>
      </c>
      <c r="H1418" s="26">
        <v>573</v>
      </c>
      <c r="I1418" s="27">
        <v>59019</v>
      </c>
      <c r="J1418" s="22" t="s">
        <v>27</v>
      </c>
      <c r="K1418" s="22" t="s">
        <v>1434</v>
      </c>
      <c r="L1418" s="22" t="s">
        <v>42</v>
      </c>
    </row>
    <row r="1419" spans="1:12" s="1" customFormat="1" ht="19.7" customHeight="1" x14ac:dyDescent="0.2">
      <c r="A1419" s="28" t="s">
        <v>7</v>
      </c>
      <c r="B1419" s="29">
        <v>44620</v>
      </c>
      <c r="C1419" s="30">
        <v>44620.505034424001</v>
      </c>
      <c r="D1419" s="28" t="s">
        <v>9</v>
      </c>
      <c r="E1419" s="28" t="s">
        <v>26</v>
      </c>
      <c r="F1419" s="31">
        <v>102.96</v>
      </c>
      <c r="G1419" s="28" t="s">
        <v>40</v>
      </c>
      <c r="H1419" s="32">
        <v>863</v>
      </c>
      <c r="I1419" s="33">
        <v>88854.48</v>
      </c>
      <c r="J1419" s="28" t="s">
        <v>23</v>
      </c>
      <c r="K1419" s="28" t="s">
        <v>1435</v>
      </c>
      <c r="L1419" s="28" t="s">
        <v>42</v>
      </c>
    </row>
    <row r="1420" spans="1:12" s="1" customFormat="1" ht="19.7" customHeight="1" x14ac:dyDescent="0.2">
      <c r="A1420" s="22" t="s">
        <v>7</v>
      </c>
      <c r="B1420" s="23">
        <v>44620</v>
      </c>
      <c r="C1420" s="24">
        <v>44620.5053821478</v>
      </c>
      <c r="D1420" s="22" t="s">
        <v>9</v>
      </c>
      <c r="E1420" s="22" t="s">
        <v>26</v>
      </c>
      <c r="F1420" s="25">
        <v>102.96</v>
      </c>
      <c r="G1420" s="22" t="s">
        <v>40</v>
      </c>
      <c r="H1420" s="26">
        <v>869</v>
      </c>
      <c r="I1420" s="27">
        <v>89472.24</v>
      </c>
      <c r="J1420" s="22" t="s">
        <v>27</v>
      </c>
      <c r="K1420" s="22" t="s">
        <v>1436</v>
      </c>
      <c r="L1420" s="22" t="s">
        <v>42</v>
      </c>
    </row>
    <row r="1421" spans="1:12" s="1" customFormat="1" ht="19.7" customHeight="1" x14ac:dyDescent="0.2">
      <c r="A1421" s="28" t="s">
        <v>7</v>
      </c>
      <c r="B1421" s="29">
        <v>44620</v>
      </c>
      <c r="C1421" s="30">
        <v>44620.505409359597</v>
      </c>
      <c r="D1421" s="28" t="s">
        <v>9</v>
      </c>
      <c r="E1421" s="28" t="s">
        <v>26</v>
      </c>
      <c r="F1421" s="31">
        <v>102.96</v>
      </c>
      <c r="G1421" s="28" t="s">
        <v>40</v>
      </c>
      <c r="H1421" s="32">
        <v>288</v>
      </c>
      <c r="I1421" s="33">
        <v>29652.48</v>
      </c>
      <c r="J1421" s="28" t="s">
        <v>27</v>
      </c>
      <c r="K1421" s="28" t="s">
        <v>1437</v>
      </c>
      <c r="L1421" s="28" t="s">
        <v>42</v>
      </c>
    </row>
    <row r="1422" spans="1:12" s="1" customFormat="1" ht="19.7" customHeight="1" x14ac:dyDescent="0.2">
      <c r="A1422" s="22" t="s">
        <v>7</v>
      </c>
      <c r="B1422" s="23">
        <v>44620</v>
      </c>
      <c r="C1422" s="24">
        <v>44620.505409360798</v>
      </c>
      <c r="D1422" s="22" t="s">
        <v>9</v>
      </c>
      <c r="E1422" s="22" t="s">
        <v>20</v>
      </c>
      <c r="F1422" s="25">
        <v>9.7140000000000004</v>
      </c>
      <c r="G1422" s="22" t="s">
        <v>40</v>
      </c>
      <c r="H1422" s="26">
        <v>1008</v>
      </c>
      <c r="I1422" s="27">
        <v>9791.7099999999991</v>
      </c>
      <c r="J1422" s="22" t="s">
        <v>21</v>
      </c>
      <c r="K1422" s="22" t="s">
        <v>1438</v>
      </c>
      <c r="L1422" s="22" t="s">
        <v>42</v>
      </c>
    </row>
    <row r="1423" spans="1:12" s="1" customFormat="1" ht="19.7" customHeight="1" x14ac:dyDescent="0.2">
      <c r="A1423" s="28" t="s">
        <v>7</v>
      </c>
      <c r="B1423" s="29">
        <v>44620</v>
      </c>
      <c r="C1423" s="30">
        <v>44620.505409457597</v>
      </c>
      <c r="D1423" s="28" t="s">
        <v>9</v>
      </c>
      <c r="E1423" s="28" t="s">
        <v>20</v>
      </c>
      <c r="F1423" s="31">
        <v>9.7140000000000004</v>
      </c>
      <c r="G1423" s="28" t="s">
        <v>40</v>
      </c>
      <c r="H1423" s="32">
        <v>974</v>
      </c>
      <c r="I1423" s="33">
        <v>9461.44</v>
      </c>
      <c r="J1423" s="28" t="s">
        <v>22</v>
      </c>
      <c r="K1423" s="28" t="s">
        <v>1439</v>
      </c>
      <c r="L1423" s="28" t="s">
        <v>42</v>
      </c>
    </row>
    <row r="1424" spans="1:12" s="1" customFormat="1" ht="19.7" customHeight="1" x14ac:dyDescent="0.2">
      <c r="A1424" s="22" t="s">
        <v>7</v>
      </c>
      <c r="B1424" s="23">
        <v>44620</v>
      </c>
      <c r="C1424" s="24">
        <v>44620.505761984998</v>
      </c>
      <c r="D1424" s="22" t="s">
        <v>9</v>
      </c>
      <c r="E1424" s="22" t="s">
        <v>26</v>
      </c>
      <c r="F1424" s="25">
        <v>102.96</v>
      </c>
      <c r="G1424" s="22" t="s">
        <v>40</v>
      </c>
      <c r="H1424" s="26">
        <v>99</v>
      </c>
      <c r="I1424" s="27">
        <v>10193.040000000001</v>
      </c>
      <c r="J1424" s="22" t="s">
        <v>27</v>
      </c>
      <c r="K1424" s="22" t="s">
        <v>1440</v>
      </c>
      <c r="L1424" s="22" t="s">
        <v>42</v>
      </c>
    </row>
    <row r="1425" spans="1:12" s="1" customFormat="1" ht="19.7" customHeight="1" x14ac:dyDescent="0.2">
      <c r="A1425" s="28" t="s">
        <v>7</v>
      </c>
      <c r="B1425" s="29">
        <v>44620</v>
      </c>
      <c r="C1425" s="30">
        <v>44620.505761985303</v>
      </c>
      <c r="D1425" s="28" t="s">
        <v>9</v>
      </c>
      <c r="E1425" s="28" t="s">
        <v>26</v>
      </c>
      <c r="F1425" s="31">
        <v>102.96</v>
      </c>
      <c r="G1425" s="28" t="s">
        <v>40</v>
      </c>
      <c r="H1425" s="32">
        <v>496</v>
      </c>
      <c r="I1425" s="33">
        <v>51068.160000000003</v>
      </c>
      <c r="J1425" s="28" t="s">
        <v>27</v>
      </c>
      <c r="K1425" s="28" t="s">
        <v>1441</v>
      </c>
      <c r="L1425" s="28" t="s">
        <v>42</v>
      </c>
    </row>
    <row r="1426" spans="1:12" s="1" customFormat="1" ht="19.7" customHeight="1" x14ac:dyDescent="0.2">
      <c r="A1426" s="22" t="s">
        <v>7</v>
      </c>
      <c r="B1426" s="23">
        <v>44620</v>
      </c>
      <c r="C1426" s="24">
        <v>44620.5057619855</v>
      </c>
      <c r="D1426" s="22" t="s">
        <v>9</v>
      </c>
      <c r="E1426" s="22" t="s">
        <v>26</v>
      </c>
      <c r="F1426" s="25">
        <v>102.96</v>
      </c>
      <c r="G1426" s="22" t="s">
        <v>40</v>
      </c>
      <c r="H1426" s="26">
        <v>469</v>
      </c>
      <c r="I1426" s="27">
        <v>48288.24</v>
      </c>
      <c r="J1426" s="22" t="s">
        <v>27</v>
      </c>
      <c r="K1426" s="22" t="s">
        <v>1442</v>
      </c>
      <c r="L1426" s="22" t="s">
        <v>42</v>
      </c>
    </row>
    <row r="1427" spans="1:12" s="1" customFormat="1" ht="19.7" customHeight="1" x14ac:dyDescent="0.2">
      <c r="A1427" s="28" t="s">
        <v>7</v>
      </c>
      <c r="B1427" s="29">
        <v>44620</v>
      </c>
      <c r="C1427" s="30">
        <v>44620.506214405599</v>
      </c>
      <c r="D1427" s="28" t="s">
        <v>9</v>
      </c>
      <c r="E1427" s="28" t="s">
        <v>26</v>
      </c>
      <c r="F1427" s="31">
        <v>103.02</v>
      </c>
      <c r="G1427" s="28" t="s">
        <v>40</v>
      </c>
      <c r="H1427" s="32">
        <v>108</v>
      </c>
      <c r="I1427" s="33">
        <v>11126.16</v>
      </c>
      <c r="J1427" s="28" t="s">
        <v>27</v>
      </c>
      <c r="K1427" s="28" t="s">
        <v>1443</v>
      </c>
      <c r="L1427" s="28" t="s">
        <v>42</v>
      </c>
    </row>
    <row r="1428" spans="1:12" s="1" customFormat="1" ht="19.7" customHeight="1" x14ac:dyDescent="0.2">
      <c r="A1428" s="22" t="s">
        <v>7</v>
      </c>
      <c r="B1428" s="23">
        <v>44620</v>
      </c>
      <c r="C1428" s="24">
        <v>44620.5062144064</v>
      </c>
      <c r="D1428" s="22" t="s">
        <v>9</v>
      </c>
      <c r="E1428" s="22" t="s">
        <v>26</v>
      </c>
      <c r="F1428" s="25">
        <v>103.02</v>
      </c>
      <c r="G1428" s="22" t="s">
        <v>40</v>
      </c>
      <c r="H1428" s="26">
        <v>878</v>
      </c>
      <c r="I1428" s="27">
        <v>90451.56</v>
      </c>
      <c r="J1428" s="22" t="s">
        <v>27</v>
      </c>
      <c r="K1428" s="22" t="s">
        <v>1444</v>
      </c>
      <c r="L1428" s="22" t="s">
        <v>42</v>
      </c>
    </row>
    <row r="1429" spans="1:12" s="1" customFormat="1" ht="19.7" customHeight="1" x14ac:dyDescent="0.2">
      <c r="A1429" s="28" t="s">
        <v>7</v>
      </c>
      <c r="B1429" s="29">
        <v>44620</v>
      </c>
      <c r="C1429" s="30">
        <v>44620.506214406603</v>
      </c>
      <c r="D1429" s="28" t="s">
        <v>9</v>
      </c>
      <c r="E1429" s="28" t="s">
        <v>26</v>
      </c>
      <c r="F1429" s="31">
        <v>103.02</v>
      </c>
      <c r="G1429" s="28" t="s">
        <v>40</v>
      </c>
      <c r="H1429" s="32">
        <v>111</v>
      </c>
      <c r="I1429" s="33">
        <v>11435.22</v>
      </c>
      <c r="J1429" s="28" t="s">
        <v>27</v>
      </c>
      <c r="K1429" s="28" t="s">
        <v>1445</v>
      </c>
      <c r="L1429" s="28" t="s">
        <v>42</v>
      </c>
    </row>
    <row r="1430" spans="1:12" s="1" customFormat="1" ht="19.7" customHeight="1" x14ac:dyDescent="0.2">
      <c r="A1430" s="22" t="s">
        <v>7</v>
      </c>
      <c r="B1430" s="23">
        <v>44620</v>
      </c>
      <c r="C1430" s="24">
        <v>44620.506450619301</v>
      </c>
      <c r="D1430" s="22" t="s">
        <v>9</v>
      </c>
      <c r="E1430" s="22" t="s">
        <v>20</v>
      </c>
      <c r="F1430" s="25">
        <v>9.7089999999999996</v>
      </c>
      <c r="G1430" s="22" t="s">
        <v>40</v>
      </c>
      <c r="H1430" s="26">
        <v>1219</v>
      </c>
      <c r="I1430" s="27">
        <v>11835.27</v>
      </c>
      <c r="J1430" s="22" t="s">
        <v>21</v>
      </c>
      <c r="K1430" s="22" t="s">
        <v>1446</v>
      </c>
      <c r="L1430" s="22" t="s">
        <v>42</v>
      </c>
    </row>
    <row r="1431" spans="1:12" s="1" customFormat="1" ht="19.7" customHeight="1" x14ac:dyDescent="0.2">
      <c r="A1431" s="28" t="s">
        <v>7</v>
      </c>
      <c r="B1431" s="29">
        <v>44620</v>
      </c>
      <c r="C1431" s="30">
        <v>44620.506451445603</v>
      </c>
      <c r="D1431" s="28" t="s">
        <v>9</v>
      </c>
      <c r="E1431" s="28" t="s">
        <v>28</v>
      </c>
      <c r="F1431" s="31">
        <v>72.2</v>
      </c>
      <c r="G1431" s="28" t="s">
        <v>40</v>
      </c>
      <c r="H1431" s="32">
        <v>33</v>
      </c>
      <c r="I1431" s="33">
        <v>2382.6</v>
      </c>
      <c r="J1431" s="28" t="s">
        <v>29</v>
      </c>
      <c r="K1431" s="28" t="s">
        <v>1447</v>
      </c>
      <c r="L1431" s="28" t="s">
        <v>42</v>
      </c>
    </row>
    <row r="1432" spans="1:12" s="1" customFormat="1" ht="19.7" customHeight="1" x14ac:dyDescent="0.2">
      <c r="A1432" s="22" t="s">
        <v>7</v>
      </c>
      <c r="B1432" s="23">
        <v>44620</v>
      </c>
      <c r="C1432" s="24">
        <v>44620.506451971298</v>
      </c>
      <c r="D1432" s="22" t="s">
        <v>9</v>
      </c>
      <c r="E1432" s="22" t="s">
        <v>28</v>
      </c>
      <c r="F1432" s="25">
        <v>72.2</v>
      </c>
      <c r="G1432" s="22" t="s">
        <v>40</v>
      </c>
      <c r="H1432" s="26">
        <v>855</v>
      </c>
      <c r="I1432" s="27">
        <v>61731</v>
      </c>
      <c r="J1432" s="22" t="s">
        <v>29</v>
      </c>
      <c r="K1432" s="22" t="s">
        <v>1448</v>
      </c>
      <c r="L1432" s="22" t="s">
        <v>42</v>
      </c>
    </row>
    <row r="1433" spans="1:12" s="1" customFormat="1" ht="19.7" customHeight="1" x14ac:dyDescent="0.2">
      <c r="A1433" s="28" t="s">
        <v>7</v>
      </c>
      <c r="B1433" s="29">
        <v>44620</v>
      </c>
      <c r="C1433" s="30">
        <v>44620.506455924799</v>
      </c>
      <c r="D1433" s="28" t="s">
        <v>9</v>
      </c>
      <c r="E1433" s="28" t="s">
        <v>20</v>
      </c>
      <c r="F1433" s="31">
        <v>9.7080000000000002</v>
      </c>
      <c r="G1433" s="28" t="s">
        <v>40</v>
      </c>
      <c r="H1433" s="32">
        <v>716</v>
      </c>
      <c r="I1433" s="33">
        <v>6950.93</v>
      </c>
      <c r="J1433" s="28" t="s">
        <v>22</v>
      </c>
      <c r="K1433" s="28" t="s">
        <v>1449</v>
      </c>
      <c r="L1433" s="28" t="s">
        <v>42</v>
      </c>
    </row>
    <row r="1434" spans="1:12" s="1" customFormat="1" ht="19.7" customHeight="1" x14ac:dyDescent="0.2">
      <c r="A1434" s="22" t="s">
        <v>7</v>
      </c>
      <c r="B1434" s="23">
        <v>44620</v>
      </c>
      <c r="C1434" s="24">
        <v>44620.506455925097</v>
      </c>
      <c r="D1434" s="22" t="s">
        <v>9</v>
      </c>
      <c r="E1434" s="22" t="s">
        <v>20</v>
      </c>
      <c r="F1434" s="25">
        <v>9.7080000000000002</v>
      </c>
      <c r="G1434" s="22" t="s">
        <v>40</v>
      </c>
      <c r="H1434" s="26">
        <v>171</v>
      </c>
      <c r="I1434" s="27">
        <v>1660.07</v>
      </c>
      <c r="J1434" s="22" t="s">
        <v>22</v>
      </c>
      <c r="K1434" s="22" t="s">
        <v>1450</v>
      </c>
      <c r="L1434" s="22" t="s">
        <v>42</v>
      </c>
    </row>
    <row r="1435" spans="1:12" s="1" customFormat="1" ht="19.7" customHeight="1" x14ac:dyDescent="0.2">
      <c r="A1435" s="28" t="s">
        <v>7</v>
      </c>
      <c r="B1435" s="29">
        <v>44620</v>
      </c>
      <c r="C1435" s="30">
        <v>44620.506455925199</v>
      </c>
      <c r="D1435" s="28" t="s">
        <v>9</v>
      </c>
      <c r="E1435" s="28" t="s">
        <v>20</v>
      </c>
      <c r="F1435" s="31">
        <v>9.7080000000000002</v>
      </c>
      <c r="G1435" s="28" t="s">
        <v>40</v>
      </c>
      <c r="H1435" s="32">
        <v>92</v>
      </c>
      <c r="I1435" s="33">
        <v>893.14</v>
      </c>
      <c r="J1435" s="28" t="s">
        <v>22</v>
      </c>
      <c r="K1435" s="28" t="s">
        <v>1451</v>
      </c>
      <c r="L1435" s="28" t="s">
        <v>42</v>
      </c>
    </row>
    <row r="1436" spans="1:12" s="1" customFormat="1" ht="19.7" customHeight="1" x14ac:dyDescent="0.2">
      <c r="A1436" s="22" t="s">
        <v>7</v>
      </c>
      <c r="B1436" s="23">
        <v>44620</v>
      </c>
      <c r="C1436" s="24">
        <v>44620.506455925999</v>
      </c>
      <c r="D1436" s="22" t="s">
        <v>9</v>
      </c>
      <c r="E1436" s="22" t="s">
        <v>20</v>
      </c>
      <c r="F1436" s="25">
        <v>9.7080000000000002</v>
      </c>
      <c r="G1436" s="22" t="s">
        <v>40</v>
      </c>
      <c r="H1436" s="26">
        <v>276</v>
      </c>
      <c r="I1436" s="27">
        <v>2679.41</v>
      </c>
      <c r="J1436" s="22" t="s">
        <v>22</v>
      </c>
      <c r="K1436" s="22" t="s">
        <v>1452</v>
      </c>
      <c r="L1436" s="22" t="s">
        <v>42</v>
      </c>
    </row>
    <row r="1437" spans="1:12" s="1" customFormat="1" ht="19.7" customHeight="1" x14ac:dyDescent="0.2">
      <c r="A1437" s="28" t="s">
        <v>7</v>
      </c>
      <c r="B1437" s="29">
        <v>44620</v>
      </c>
      <c r="C1437" s="30">
        <v>44620.506567987301</v>
      </c>
      <c r="D1437" s="28" t="s">
        <v>9</v>
      </c>
      <c r="E1437" s="28" t="s">
        <v>20</v>
      </c>
      <c r="F1437" s="31">
        <v>9.7040000000000006</v>
      </c>
      <c r="G1437" s="28" t="s">
        <v>40</v>
      </c>
      <c r="H1437" s="32">
        <v>937</v>
      </c>
      <c r="I1437" s="33">
        <v>9092.65</v>
      </c>
      <c r="J1437" s="28" t="s">
        <v>21</v>
      </c>
      <c r="K1437" s="28" t="s">
        <v>1453</v>
      </c>
      <c r="L1437" s="28" t="s">
        <v>42</v>
      </c>
    </row>
    <row r="1438" spans="1:12" s="1" customFormat="1" ht="19.7" customHeight="1" x14ac:dyDescent="0.2">
      <c r="A1438" s="22" t="s">
        <v>7</v>
      </c>
      <c r="B1438" s="23">
        <v>44620</v>
      </c>
      <c r="C1438" s="24">
        <v>44620.506574351501</v>
      </c>
      <c r="D1438" s="22" t="s">
        <v>9</v>
      </c>
      <c r="E1438" s="22" t="s">
        <v>26</v>
      </c>
      <c r="F1438" s="25">
        <v>102.9</v>
      </c>
      <c r="G1438" s="22" t="s">
        <v>40</v>
      </c>
      <c r="H1438" s="26">
        <v>927</v>
      </c>
      <c r="I1438" s="27">
        <v>95388.3</v>
      </c>
      <c r="J1438" s="22" t="s">
        <v>22</v>
      </c>
      <c r="K1438" s="22" t="s">
        <v>1454</v>
      </c>
      <c r="L1438" s="22" t="s">
        <v>42</v>
      </c>
    </row>
    <row r="1439" spans="1:12" s="1" customFormat="1" ht="19.7" customHeight="1" x14ac:dyDescent="0.2">
      <c r="A1439" s="28" t="s">
        <v>7</v>
      </c>
      <c r="B1439" s="29">
        <v>44620</v>
      </c>
      <c r="C1439" s="30">
        <v>44620.506981618899</v>
      </c>
      <c r="D1439" s="28" t="s">
        <v>9</v>
      </c>
      <c r="E1439" s="28" t="s">
        <v>20</v>
      </c>
      <c r="F1439" s="31">
        <v>9.6980000000000004</v>
      </c>
      <c r="G1439" s="28" t="s">
        <v>40</v>
      </c>
      <c r="H1439" s="32">
        <v>750</v>
      </c>
      <c r="I1439" s="33">
        <v>7273.5</v>
      </c>
      <c r="J1439" s="28" t="s">
        <v>21</v>
      </c>
      <c r="K1439" s="28" t="s">
        <v>1455</v>
      </c>
      <c r="L1439" s="28" t="s">
        <v>42</v>
      </c>
    </row>
    <row r="1440" spans="1:12" s="1" customFormat="1" ht="19.7" customHeight="1" x14ac:dyDescent="0.2">
      <c r="A1440" s="22" t="s">
        <v>7</v>
      </c>
      <c r="B1440" s="23">
        <v>44620</v>
      </c>
      <c r="C1440" s="24">
        <v>44620.506981618899</v>
      </c>
      <c r="D1440" s="22" t="s">
        <v>9</v>
      </c>
      <c r="E1440" s="22" t="s">
        <v>20</v>
      </c>
      <c r="F1440" s="25">
        <v>9.6980000000000004</v>
      </c>
      <c r="G1440" s="22" t="s">
        <v>40</v>
      </c>
      <c r="H1440" s="26">
        <v>181</v>
      </c>
      <c r="I1440" s="27">
        <v>1755.34</v>
      </c>
      <c r="J1440" s="22" t="s">
        <v>21</v>
      </c>
      <c r="K1440" s="22" t="s">
        <v>1456</v>
      </c>
      <c r="L1440" s="22" t="s">
        <v>42</v>
      </c>
    </row>
    <row r="1441" spans="1:12" s="1" customFormat="1" ht="19.7" customHeight="1" x14ac:dyDescent="0.2">
      <c r="A1441" s="28" t="s">
        <v>7</v>
      </c>
      <c r="B1441" s="29">
        <v>44620</v>
      </c>
      <c r="C1441" s="30">
        <v>44620.507131613602</v>
      </c>
      <c r="D1441" s="28" t="s">
        <v>9</v>
      </c>
      <c r="E1441" s="28" t="s">
        <v>26</v>
      </c>
      <c r="F1441" s="31">
        <v>102.92</v>
      </c>
      <c r="G1441" s="28" t="s">
        <v>40</v>
      </c>
      <c r="H1441" s="32">
        <v>1016</v>
      </c>
      <c r="I1441" s="33">
        <v>104566.72</v>
      </c>
      <c r="J1441" s="28" t="s">
        <v>27</v>
      </c>
      <c r="K1441" s="28" t="s">
        <v>1457</v>
      </c>
      <c r="L1441" s="28" t="s">
        <v>42</v>
      </c>
    </row>
    <row r="1442" spans="1:12" s="1" customFormat="1" ht="19.7" customHeight="1" x14ac:dyDescent="0.2">
      <c r="A1442" s="22" t="s">
        <v>7</v>
      </c>
      <c r="B1442" s="23">
        <v>44620</v>
      </c>
      <c r="C1442" s="24">
        <v>44620.507131613696</v>
      </c>
      <c r="D1442" s="22" t="s">
        <v>9</v>
      </c>
      <c r="E1442" s="22" t="s">
        <v>26</v>
      </c>
      <c r="F1442" s="25">
        <v>102.92</v>
      </c>
      <c r="G1442" s="22" t="s">
        <v>40</v>
      </c>
      <c r="H1442" s="26">
        <v>132</v>
      </c>
      <c r="I1442" s="27">
        <v>13585.44</v>
      </c>
      <c r="J1442" s="22" t="s">
        <v>27</v>
      </c>
      <c r="K1442" s="22" t="s">
        <v>1458</v>
      </c>
      <c r="L1442" s="22" t="s">
        <v>42</v>
      </c>
    </row>
    <row r="1443" spans="1:12" s="1" customFormat="1" ht="19.7" customHeight="1" x14ac:dyDescent="0.2">
      <c r="A1443" s="28" t="s">
        <v>7</v>
      </c>
      <c r="B1443" s="29">
        <v>44620</v>
      </c>
      <c r="C1443" s="30">
        <v>44620.5074752703</v>
      </c>
      <c r="D1443" s="28" t="s">
        <v>9</v>
      </c>
      <c r="E1443" s="28" t="s">
        <v>20</v>
      </c>
      <c r="F1443" s="31">
        <v>9.7080000000000002</v>
      </c>
      <c r="G1443" s="28" t="s">
        <v>40</v>
      </c>
      <c r="H1443" s="32">
        <v>1016</v>
      </c>
      <c r="I1443" s="33">
        <v>9863.33</v>
      </c>
      <c r="J1443" s="28" t="s">
        <v>21</v>
      </c>
      <c r="K1443" s="28" t="s">
        <v>1459</v>
      </c>
      <c r="L1443" s="28" t="s">
        <v>42</v>
      </c>
    </row>
    <row r="1444" spans="1:12" s="1" customFormat="1" ht="19.7" customHeight="1" x14ac:dyDescent="0.2">
      <c r="A1444" s="22" t="s">
        <v>7</v>
      </c>
      <c r="B1444" s="23">
        <v>44620</v>
      </c>
      <c r="C1444" s="24">
        <v>44620.508257647503</v>
      </c>
      <c r="D1444" s="22" t="s">
        <v>9</v>
      </c>
      <c r="E1444" s="22" t="s">
        <v>26</v>
      </c>
      <c r="F1444" s="25">
        <v>102.98</v>
      </c>
      <c r="G1444" s="22" t="s">
        <v>40</v>
      </c>
      <c r="H1444" s="26">
        <v>1200</v>
      </c>
      <c r="I1444" s="27">
        <v>123576</v>
      </c>
      <c r="J1444" s="22" t="s">
        <v>27</v>
      </c>
      <c r="K1444" s="22" t="s">
        <v>1460</v>
      </c>
      <c r="L1444" s="22" t="s">
        <v>42</v>
      </c>
    </row>
    <row r="1445" spans="1:12" s="1" customFormat="1" ht="19.7" customHeight="1" x14ac:dyDescent="0.2">
      <c r="A1445" s="28" t="s">
        <v>7</v>
      </c>
      <c r="B1445" s="29">
        <v>44620</v>
      </c>
      <c r="C1445" s="30">
        <v>44620.508257744397</v>
      </c>
      <c r="D1445" s="28" t="s">
        <v>9</v>
      </c>
      <c r="E1445" s="28" t="s">
        <v>26</v>
      </c>
      <c r="F1445" s="31">
        <v>102.98</v>
      </c>
      <c r="G1445" s="28" t="s">
        <v>40</v>
      </c>
      <c r="H1445" s="32">
        <v>653</v>
      </c>
      <c r="I1445" s="33">
        <v>67245.94</v>
      </c>
      <c r="J1445" s="28" t="s">
        <v>22</v>
      </c>
      <c r="K1445" s="28" t="s">
        <v>1461</v>
      </c>
      <c r="L1445" s="28" t="s">
        <v>42</v>
      </c>
    </row>
    <row r="1446" spans="1:12" s="1" customFormat="1" ht="19.7" customHeight="1" x14ac:dyDescent="0.2">
      <c r="A1446" s="22" t="s">
        <v>7</v>
      </c>
      <c r="B1446" s="23">
        <v>44620</v>
      </c>
      <c r="C1446" s="24">
        <v>44620.508257879097</v>
      </c>
      <c r="D1446" s="22" t="s">
        <v>9</v>
      </c>
      <c r="E1446" s="22" t="s">
        <v>26</v>
      </c>
      <c r="F1446" s="25">
        <v>102.98</v>
      </c>
      <c r="G1446" s="22" t="s">
        <v>40</v>
      </c>
      <c r="H1446" s="26">
        <v>126</v>
      </c>
      <c r="I1446" s="27">
        <v>12975.48</v>
      </c>
      <c r="J1446" s="22" t="s">
        <v>27</v>
      </c>
      <c r="K1446" s="22" t="s">
        <v>1462</v>
      </c>
      <c r="L1446" s="22" t="s">
        <v>42</v>
      </c>
    </row>
    <row r="1447" spans="1:12" s="1" customFormat="1" ht="19.7" customHeight="1" x14ac:dyDescent="0.2">
      <c r="A1447" s="28" t="s">
        <v>7</v>
      </c>
      <c r="B1447" s="29">
        <v>44620</v>
      </c>
      <c r="C1447" s="30">
        <v>44620.508389991301</v>
      </c>
      <c r="D1447" s="28" t="s">
        <v>9</v>
      </c>
      <c r="E1447" s="28" t="s">
        <v>20</v>
      </c>
      <c r="F1447" s="31">
        <v>9.7100000000000009</v>
      </c>
      <c r="G1447" s="28" t="s">
        <v>40</v>
      </c>
      <c r="H1447" s="32">
        <v>881</v>
      </c>
      <c r="I1447" s="33">
        <v>8554.51</v>
      </c>
      <c r="J1447" s="28" t="s">
        <v>21</v>
      </c>
      <c r="K1447" s="28" t="s">
        <v>1463</v>
      </c>
      <c r="L1447" s="28" t="s">
        <v>42</v>
      </c>
    </row>
    <row r="1448" spans="1:12" s="1" customFormat="1" ht="19.7" customHeight="1" x14ac:dyDescent="0.2">
      <c r="A1448" s="22" t="s">
        <v>7</v>
      </c>
      <c r="B1448" s="23">
        <v>44620</v>
      </c>
      <c r="C1448" s="24">
        <v>44620.508735203497</v>
      </c>
      <c r="D1448" s="22" t="s">
        <v>9</v>
      </c>
      <c r="E1448" s="22" t="s">
        <v>26</v>
      </c>
      <c r="F1448" s="25">
        <v>102.98</v>
      </c>
      <c r="G1448" s="22" t="s">
        <v>40</v>
      </c>
      <c r="H1448" s="26">
        <v>434</v>
      </c>
      <c r="I1448" s="27">
        <v>44693.32</v>
      </c>
      <c r="J1448" s="22" t="s">
        <v>27</v>
      </c>
      <c r="K1448" s="22" t="s">
        <v>1464</v>
      </c>
      <c r="L1448" s="22" t="s">
        <v>42</v>
      </c>
    </row>
    <row r="1449" spans="1:12" s="1" customFormat="1" ht="19.7" customHeight="1" x14ac:dyDescent="0.2">
      <c r="A1449" s="28" t="s">
        <v>7</v>
      </c>
      <c r="B1449" s="29">
        <v>44620</v>
      </c>
      <c r="C1449" s="30">
        <v>44620.508735204501</v>
      </c>
      <c r="D1449" s="28" t="s">
        <v>9</v>
      </c>
      <c r="E1449" s="28" t="s">
        <v>20</v>
      </c>
      <c r="F1449" s="31">
        <v>9.7119999999999997</v>
      </c>
      <c r="G1449" s="28" t="s">
        <v>40</v>
      </c>
      <c r="H1449" s="32">
        <v>174</v>
      </c>
      <c r="I1449" s="33">
        <v>1689.89</v>
      </c>
      <c r="J1449" s="28" t="s">
        <v>21</v>
      </c>
      <c r="K1449" s="28" t="s">
        <v>1465</v>
      </c>
      <c r="L1449" s="28" t="s">
        <v>42</v>
      </c>
    </row>
    <row r="1450" spans="1:12" s="1" customFormat="1" ht="19.7" customHeight="1" x14ac:dyDescent="0.2">
      <c r="A1450" s="22" t="s">
        <v>7</v>
      </c>
      <c r="B1450" s="23">
        <v>44620</v>
      </c>
      <c r="C1450" s="24">
        <v>44620.508739876503</v>
      </c>
      <c r="D1450" s="22" t="s">
        <v>9</v>
      </c>
      <c r="E1450" s="22" t="s">
        <v>26</v>
      </c>
      <c r="F1450" s="25">
        <v>102.98</v>
      </c>
      <c r="G1450" s="22" t="s">
        <v>40</v>
      </c>
      <c r="H1450" s="26">
        <v>434</v>
      </c>
      <c r="I1450" s="27">
        <v>44693.32</v>
      </c>
      <c r="J1450" s="22" t="s">
        <v>27</v>
      </c>
      <c r="K1450" s="22" t="s">
        <v>1466</v>
      </c>
      <c r="L1450" s="22" t="s">
        <v>42</v>
      </c>
    </row>
    <row r="1451" spans="1:12" s="1" customFormat="1" ht="19.7" customHeight="1" x14ac:dyDescent="0.2">
      <c r="A1451" s="28" t="s">
        <v>7</v>
      </c>
      <c r="B1451" s="29">
        <v>44620</v>
      </c>
      <c r="C1451" s="30">
        <v>44620.508739876503</v>
      </c>
      <c r="D1451" s="28" t="s">
        <v>9</v>
      </c>
      <c r="E1451" s="28" t="s">
        <v>26</v>
      </c>
      <c r="F1451" s="31">
        <v>102.98</v>
      </c>
      <c r="G1451" s="28" t="s">
        <v>40</v>
      </c>
      <c r="H1451" s="32">
        <v>506</v>
      </c>
      <c r="I1451" s="33">
        <v>52107.88</v>
      </c>
      <c r="J1451" s="28" t="s">
        <v>27</v>
      </c>
      <c r="K1451" s="28" t="s">
        <v>1467</v>
      </c>
      <c r="L1451" s="28" t="s">
        <v>42</v>
      </c>
    </row>
    <row r="1452" spans="1:12" s="1" customFormat="1" ht="19.7" customHeight="1" x14ac:dyDescent="0.2">
      <c r="A1452" s="22" t="s">
        <v>7</v>
      </c>
      <c r="B1452" s="23">
        <v>44620</v>
      </c>
      <c r="C1452" s="24">
        <v>44620.508774862501</v>
      </c>
      <c r="D1452" s="22" t="s">
        <v>9</v>
      </c>
      <c r="E1452" s="22" t="s">
        <v>20</v>
      </c>
      <c r="F1452" s="25">
        <v>9.7089999999999996</v>
      </c>
      <c r="G1452" s="22" t="s">
        <v>40</v>
      </c>
      <c r="H1452" s="26">
        <v>250</v>
      </c>
      <c r="I1452" s="27">
        <v>2427.25</v>
      </c>
      <c r="J1452" s="22" t="s">
        <v>21</v>
      </c>
      <c r="K1452" s="22" t="s">
        <v>1468</v>
      </c>
      <c r="L1452" s="22" t="s">
        <v>42</v>
      </c>
    </row>
    <row r="1453" spans="1:12" s="1" customFormat="1" ht="19.7" customHeight="1" x14ac:dyDescent="0.2">
      <c r="A1453" s="28" t="s">
        <v>7</v>
      </c>
      <c r="B1453" s="29">
        <v>44620</v>
      </c>
      <c r="C1453" s="30">
        <v>44620.508776937597</v>
      </c>
      <c r="D1453" s="28" t="s">
        <v>9</v>
      </c>
      <c r="E1453" s="28" t="s">
        <v>20</v>
      </c>
      <c r="F1453" s="31">
        <v>9.7089999999999996</v>
      </c>
      <c r="G1453" s="28" t="s">
        <v>40</v>
      </c>
      <c r="H1453" s="32">
        <v>647</v>
      </c>
      <c r="I1453" s="33">
        <v>6281.72</v>
      </c>
      <c r="J1453" s="28" t="s">
        <v>21</v>
      </c>
      <c r="K1453" s="28" t="s">
        <v>1469</v>
      </c>
      <c r="L1453" s="28" t="s">
        <v>42</v>
      </c>
    </row>
    <row r="1454" spans="1:12" s="1" customFormat="1" ht="19.7" customHeight="1" x14ac:dyDescent="0.2">
      <c r="A1454" s="22" t="s">
        <v>7</v>
      </c>
      <c r="B1454" s="23">
        <v>44620</v>
      </c>
      <c r="C1454" s="24">
        <v>44620.509447629098</v>
      </c>
      <c r="D1454" s="22" t="s">
        <v>9</v>
      </c>
      <c r="E1454" s="22" t="s">
        <v>26</v>
      </c>
      <c r="F1454" s="25">
        <v>102.98</v>
      </c>
      <c r="G1454" s="22" t="s">
        <v>40</v>
      </c>
      <c r="H1454" s="26">
        <v>1203</v>
      </c>
      <c r="I1454" s="27">
        <v>123884.94</v>
      </c>
      <c r="J1454" s="22" t="s">
        <v>27</v>
      </c>
      <c r="K1454" s="22" t="s">
        <v>1470</v>
      </c>
      <c r="L1454" s="22" t="s">
        <v>42</v>
      </c>
    </row>
    <row r="1455" spans="1:12" s="1" customFormat="1" ht="19.7" customHeight="1" x14ac:dyDescent="0.2">
      <c r="A1455" s="28" t="s">
        <v>7</v>
      </c>
      <c r="B1455" s="29">
        <v>44620</v>
      </c>
      <c r="C1455" s="30">
        <v>44620.509511291501</v>
      </c>
      <c r="D1455" s="28" t="s">
        <v>9</v>
      </c>
      <c r="E1455" s="28" t="s">
        <v>20</v>
      </c>
      <c r="F1455" s="31">
        <v>9.7089999999999996</v>
      </c>
      <c r="G1455" s="28" t="s">
        <v>40</v>
      </c>
      <c r="H1455" s="32">
        <v>934</v>
      </c>
      <c r="I1455" s="33">
        <v>9068.2099999999991</v>
      </c>
      <c r="J1455" s="28" t="s">
        <v>22</v>
      </c>
      <c r="K1455" s="28" t="s">
        <v>1471</v>
      </c>
      <c r="L1455" s="28" t="s">
        <v>42</v>
      </c>
    </row>
    <row r="1456" spans="1:12" s="1" customFormat="1" ht="19.7" customHeight="1" x14ac:dyDescent="0.2">
      <c r="A1456" s="22" t="s">
        <v>7</v>
      </c>
      <c r="B1456" s="23">
        <v>44620</v>
      </c>
      <c r="C1456" s="24">
        <v>44620.5095113875</v>
      </c>
      <c r="D1456" s="22" t="s">
        <v>9</v>
      </c>
      <c r="E1456" s="22" t="s">
        <v>20</v>
      </c>
      <c r="F1456" s="25">
        <v>9.7089999999999996</v>
      </c>
      <c r="G1456" s="22" t="s">
        <v>40</v>
      </c>
      <c r="H1456" s="26">
        <v>766</v>
      </c>
      <c r="I1456" s="27">
        <v>7437.09</v>
      </c>
      <c r="J1456" s="22" t="s">
        <v>21</v>
      </c>
      <c r="K1456" s="22" t="s">
        <v>1472</v>
      </c>
      <c r="L1456" s="22" t="s">
        <v>42</v>
      </c>
    </row>
    <row r="1457" spans="1:12" s="1" customFormat="1" ht="19.7" customHeight="1" x14ac:dyDescent="0.2">
      <c r="A1457" s="28" t="s">
        <v>7</v>
      </c>
      <c r="B1457" s="29">
        <v>44620</v>
      </c>
      <c r="C1457" s="30">
        <v>44620.509511388998</v>
      </c>
      <c r="D1457" s="28" t="s">
        <v>9</v>
      </c>
      <c r="E1457" s="28" t="s">
        <v>20</v>
      </c>
      <c r="F1457" s="31">
        <v>9.7089999999999996</v>
      </c>
      <c r="G1457" s="28" t="s">
        <v>40</v>
      </c>
      <c r="H1457" s="32">
        <v>198</v>
      </c>
      <c r="I1457" s="33">
        <v>1922.38</v>
      </c>
      <c r="J1457" s="28" t="s">
        <v>21</v>
      </c>
      <c r="K1457" s="28" t="s">
        <v>1473</v>
      </c>
      <c r="L1457" s="28" t="s">
        <v>42</v>
      </c>
    </row>
    <row r="1458" spans="1:12" s="1" customFormat="1" ht="19.7" customHeight="1" x14ac:dyDescent="0.2">
      <c r="A1458" s="22" t="s">
        <v>7</v>
      </c>
      <c r="B1458" s="23">
        <v>44620</v>
      </c>
      <c r="C1458" s="24">
        <v>44620.509928269501</v>
      </c>
      <c r="D1458" s="22" t="s">
        <v>9</v>
      </c>
      <c r="E1458" s="22" t="s">
        <v>26</v>
      </c>
      <c r="F1458" s="25">
        <v>102.98</v>
      </c>
      <c r="G1458" s="22" t="s">
        <v>40</v>
      </c>
      <c r="H1458" s="26">
        <v>1121</v>
      </c>
      <c r="I1458" s="27">
        <v>115440.58</v>
      </c>
      <c r="J1458" s="22" t="s">
        <v>22</v>
      </c>
      <c r="K1458" s="22" t="s">
        <v>1474</v>
      </c>
      <c r="L1458" s="22" t="s">
        <v>42</v>
      </c>
    </row>
    <row r="1459" spans="1:12" s="1" customFormat="1" ht="19.7" customHeight="1" x14ac:dyDescent="0.2">
      <c r="A1459" s="28" t="s">
        <v>7</v>
      </c>
      <c r="B1459" s="29">
        <v>44620</v>
      </c>
      <c r="C1459" s="30">
        <v>44620.509928269697</v>
      </c>
      <c r="D1459" s="28" t="s">
        <v>9</v>
      </c>
      <c r="E1459" s="28" t="s">
        <v>26</v>
      </c>
      <c r="F1459" s="31">
        <v>102.98</v>
      </c>
      <c r="G1459" s="28" t="s">
        <v>40</v>
      </c>
      <c r="H1459" s="32">
        <v>107</v>
      </c>
      <c r="I1459" s="33">
        <v>11018.86</v>
      </c>
      <c r="J1459" s="28" t="s">
        <v>22</v>
      </c>
      <c r="K1459" s="28" t="s">
        <v>1475</v>
      </c>
      <c r="L1459" s="28" t="s">
        <v>42</v>
      </c>
    </row>
    <row r="1460" spans="1:12" s="1" customFormat="1" ht="19.7" customHeight="1" x14ac:dyDescent="0.2">
      <c r="A1460" s="22" t="s">
        <v>7</v>
      </c>
      <c r="B1460" s="23">
        <v>44620</v>
      </c>
      <c r="C1460" s="24">
        <v>44620.510047741001</v>
      </c>
      <c r="D1460" s="22" t="s">
        <v>9</v>
      </c>
      <c r="E1460" s="22" t="s">
        <v>20</v>
      </c>
      <c r="F1460" s="25">
        <v>9.7040000000000006</v>
      </c>
      <c r="G1460" s="22" t="s">
        <v>40</v>
      </c>
      <c r="H1460" s="26">
        <v>230</v>
      </c>
      <c r="I1460" s="27">
        <v>2231.92</v>
      </c>
      <c r="J1460" s="22" t="s">
        <v>22</v>
      </c>
      <c r="K1460" s="22" t="s">
        <v>1476</v>
      </c>
      <c r="L1460" s="22" t="s">
        <v>42</v>
      </c>
    </row>
    <row r="1461" spans="1:12" s="1" customFormat="1" ht="19.7" customHeight="1" x14ac:dyDescent="0.2">
      <c r="A1461" s="28" t="s">
        <v>7</v>
      </c>
      <c r="B1461" s="29">
        <v>44620</v>
      </c>
      <c r="C1461" s="30">
        <v>44620.510048071301</v>
      </c>
      <c r="D1461" s="28" t="s">
        <v>9</v>
      </c>
      <c r="E1461" s="28" t="s">
        <v>20</v>
      </c>
      <c r="F1461" s="31">
        <v>9.7050000000000001</v>
      </c>
      <c r="G1461" s="28" t="s">
        <v>40</v>
      </c>
      <c r="H1461" s="32">
        <v>764</v>
      </c>
      <c r="I1461" s="33">
        <v>7414.62</v>
      </c>
      <c r="J1461" s="28" t="s">
        <v>21</v>
      </c>
      <c r="K1461" s="28" t="s">
        <v>1477</v>
      </c>
      <c r="L1461" s="28" t="s">
        <v>42</v>
      </c>
    </row>
    <row r="1462" spans="1:12" s="1" customFormat="1" ht="19.7" customHeight="1" x14ac:dyDescent="0.2">
      <c r="A1462" s="22" t="s">
        <v>7</v>
      </c>
      <c r="B1462" s="23">
        <v>44620</v>
      </c>
      <c r="C1462" s="24">
        <v>44620.510048071301</v>
      </c>
      <c r="D1462" s="22" t="s">
        <v>9</v>
      </c>
      <c r="E1462" s="22" t="s">
        <v>20</v>
      </c>
      <c r="F1462" s="25">
        <v>9.7050000000000001</v>
      </c>
      <c r="G1462" s="22" t="s">
        <v>40</v>
      </c>
      <c r="H1462" s="26">
        <v>238</v>
      </c>
      <c r="I1462" s="27">
        <v>2309.79</v>
      </c>
      <c r="J1462" s="22" t="s">
        <v>21</v>
      </c>
      <c r="K1462" s="22" t="s">
        <v>1478</v>
      </c>
      <c r="L1462" s="22" t="s">
        <v>42</v>
      </c>
    </row>
    <row r="1463" spans="1:12" s="1" customFormat="1" ht="19.7" customHeight="1" x14ac:dyDescent="0.2">
      <c r="A1463" s="28" t="s">
        <v>7</v>
      </c>
      <c r="B1463" s="29">
        <v>44620</v>
      </c>
      <c r="C1463" s="30">
        <v>44620.510436028497</v>
      </c>
      <c r="D1463" s="28" t="s">
        <v>9</v>
      </c>
      <c r="E1463" s="28" t="s">
        <v>26</v>
      </c>
      <c r="F1463" s="31">
        <v>102.94</v>
      </c>
      <c r="G1463" s="28" t="s">
        <v>40</v>
      </c>
      <c r="H1463" s="32">
        <v>900</v>
      </c>
      <c r="I1463" s="33">
        <v>92646</v>
      </c>
      <c r="J1463" s="28" t="s">
        <v>27</v>
      </c>
      <c r="K1463" s="28" t="s">
        <v>1479</v>
      </c>
      <c r="L1463" s="28" t="s">
        <v>42</v>
      </c>
    </row>
    <row r="1464" spans="1:12" s="1" customFormat="1" ht="19.7" customHeight="1" x14ac:dyDescent="0.2">
      <c r="A1464" s="22" t="s">
        <v>7</v>
      </c>
      <c r="B1464" s="23">
        <v>44620</v>
      </c>
      <c r="C1464" s="24">
        <v>44620.510436030097</v>
      </c>
      <c r="D1464" s="22" t="s">
        <v>9</v>
      </c>
      <c r="E1464" s="22" t="s">
        <v>26</v>
      </c>
      <c r="F1464" s="25">
        <v>102.94</v>
      </c>
      <c r="G1464" s="22" t="s">
        <v>40</v>
      </c>
      <c r="H1464" s="26">
        <v>347</v>
      </c>
      <c r="I1464" s="27">
        <v>35720.18</v>
      </c>
      <c r="J1464" s="22" t="s">
        <v>27</v>
      </c>
      <c r="K1464" s="22" t="s">
        <v>1480</v>
      </c>
      <c r="L1464" s="22" t="s">
        <v>42</v>
      </c>
    </row>
    <row r="1465" spans="1:12" s="1" customFormat="1" ht="19.7" customHeight="1" x14ac:dyDescent="0.2">
      <c r="A1465" s="28" t="s">
        <v>7</v>
      </c>
      <c r="B1465" s="29">
        <v>44620</v>
      </c>
      <c r="C1465" s="30">
        <v>44620.510668789902</v>
      </c>
      <c r="D1465" s="28" t="s">
        <v>9</v>
      </c>
      <c r="E1465" s="28" t="s">
        <v>20</v>
      </c>
      <c r="F1465" s="31">
        <v>9.7070000000000007</v>
      </c>
      <c r="G1465" s="28" t="s">
        <v>40</v>
      </c>
      <c r="H1465" s="32">
        <v>992</v>
      </c>
      <c r="I1465" s="33">
        <v>9629.34</v>
      </c>
      <c r="J1465" s="28" t="s">
        <v>22</v>
      </c>
      <c r="K1465" s="28" t="s">
        <v>1481</v>
      </c>
      <c r="L1465" s="28" t="s">
        <v>42</v>
      </c>
    </row>
    <row r="1466" spans="1:12" s="1" customFormat="1" ht="19.7" customHeight="1" x14ac:dyDescent="0.2">
      <c r="A1466" s="22" t="s">
        <v>7</v>
      </c>
      <c r="B1466" s="23">
        <v>44620</v>
      </c>
      <c r="C1466" s="24">
        <v>44620.510668920899</v>
      </c>
      <c r="D1466" s="22" t="s">
        <v>9</v>
      </c>
      <c r="E1466" s="22" t="s">
        <v>20</v>
      </c>
      <c r="F1466" s="25">
        <v>9.7059999999999995</v>
      </c>
      <c r="G1466" s="22" t="s">
        <v>40</v>
      </c>
      <c r="H1466" s="26">
        <v>996</v>
      </c>
      <c r="I1466" s="27">
        <v>9667.18</v>
      </c>
      <c r="J1466" s="22" t="s">
        <v>21</v>
      </c>
      <c r="K1466" s="22" t="s">
        <v>1482</v>
      </c>
      <c r="L1466" s="22" t="s">
        <v>42</v>
      </c>
    </row>
    <row r="1467" spans="1:12" s="1" customFormat="1" ht="19.7" customHeight="1" x14ac:dyDescent="0.2">
      <c r="A1467" s="28" t="s">
        <v>7</v>
      </c>
      <c r="B1467" s="29">
        <v>44620</v>
      </c>
      <c r="C1467" s="30">
        <v>44620.510669143798</v>
      </c>
      <c r="D1467" s="28" t="s">
        <v>9</v>
      </c>
      <c r="E1467" s="28" t="s">
        <v>28</v>
      </c>
      <c r="F1467" s="31">
        <v>72.16</v>
      </c>
      <c r="G1467" s="28" t="s">
        <v>40</v>
      </c>
      <c r="H1467" s="32">
        <v>692</v>
      </c>
      <c r="I1467" s="33">
        <v>49934.720000000001</v>
      </c>
      <c r="J1467" s="28" t="s">
        <v>29</v>
      </c>
      <c r="K1467" s="28" t="s">
        <v>1483</v>
      </c>
      <c r="L1467" s="28" t="s">
        <v>42</v>
      </c>
    </row>
    <row r="1468" spans="1:12" s="1" customFormat="1" ht="19.7" customHeight="1" x14ac:dyDescent="0.2">
      <c r="A1468" s="22" t="s">
        <v>7</v>
      </c>
      <c r="B1468" s="23">
        <v>44620</v>
      </c>
      <c r="C1468" s="24">
        <v>44620.5106691443</v>
      </c>
      <c r="D1468" s="22" t="s">
        <v>9</v>
      </c>
      <c r="E1468" s="22" t="s">
        <v>28</v>
      </c>
      <c r="F1468" s="25">
        <v>72.16</v>
      </c>
      <c r="G1468" s="22" t="s">
        <v>40</v>
      </c>
      <c r="H1468" s="26">
        <v>143</v>
      </c>
      <c r="I1468" s="27">
        <v>10318.879999999999</v>
      </c>
      <c r="J1468" s="22" t="s">
        <v>29</v>
      </c>
      <c r="K1468" s="22" t="s">
        <v>1484</v>
      </c>
      <c r="L1468" s="22" t="s">
        <v>42</v>
      </c>
    </row>
    <row r="1469" spans="1:12" s="1" customFormat="1" ht="19.7" customHeight="1" x14ac:dyDescent="0.2">
      <c r="A1469" s="28" t="s">
        <v>7</v>
      </c>
      <c r="B1469" s="29">
        <v>44620</v>
      </c>
      <c r="C1469" s="30">
        <v>44620.510971613498</v>
      </c>
      <c r="D1469" s="28" t="s">
        <v>9</v>
      </c>
      <c r="E1469" s="28" t="s">
        <v>20</v>
      </c>
      <c r="F1469" s="31">
        <v>9.7040000000000006</v>
      </c>
      <c r="G1469" s="28" t="s">
        <v>40</v>
      </c>
      <c r="H1469" s="32">
        <v>855</v>
      </c>
      <c r="I1469" s="33">
        <v>8296.92</v>
      </c>
      <c r="J1469" s="28" t="s">
        <v>21</v>
      </c>
      <c r="K1469" s="28" t="s">
        <v>1485</v>
      </c>
      <c r="L1469" s="28" t="s">
        <v>42</v>
      </c>
    </row>
    <row r="1470" spans="1:12" s="1" customFormat="1" ht="19.7" customHeight="1" x14ac:dyDescent="0.2">
      <c r="A1470" s="22" t="s">
        <v>7</v>
      </c>
      <c r="B1470" s="23">
        <v>44620</v>
      </c>
      <c r="C1470" s="24">
        <v>44620.510971613498</v>
      </c>
      <c r="D1470" s="22" t="s">
        <v>9</v>
      </c>
      <c r="E1470" s="22" t="s">
        <v>20</v>
      </c>
      <c r="F1470" s="25">
        <v>9.7040000000000006</v>
      </c>
      <c r="G1470" s="22" t="s">
        <v>40</v>
      </c>
      <c r="H1470" s="26">
        <v>92</v>
      </c>
      <c r="I1470" s="27">
        <v>892.77</v>
      </c>
      <c r="J1470" s="22" t="s">
        <v>21</v>
      </c>
      <c r="K1470" s="22" t="s">
        <v>1486</v>
      </c>
      <c r="L1470" s="22" t="s">
        <v>42</v>
      </c>
    </row>
    <row r="1471" spans="1:12" s="1" customFormat="1" ht="19.7" customHeight="1" x14ac:dyDescent="0.2">
      <c r="A1471" s="28" t="s">
        <v>7</v>
      </c>
      <c r="B1471" s="29">
        <v>44620</v>
      </c>
      <c r="C1471" s="30">
        <v>44620.5110575297</v>
      </c>
      <c r="D1471" s="28" t="s">
        <v>9</v>
      </c>
      <c r="E1471" s="28" t="s">
        <v>26</v>
      </c>
      <c r="F1471" s="31">
        <v>102.9</v>
      </c>
      <c r="G1471" s="28" t="s">
        <v>40</v>
      </c>
      <c r="H1471" s="32">
        <v>1403</v>
      </c>
      <c r="I1471" s="33">
        <v>144368.70000000001</v>
      </c>
      <c r="J1471" s="28" t="s">
        <v>27</v>
      </c>
      <c r="K1471" s="28" t="s">
        <v>1487</v>
      </c>
      <c r="L1471" s="28" t="s">
        <v>42</v>
      </c>
    </row>
    <row r="1472" spans="1:12" s="1" customFormat="1" ht="19.7" customHeight="1" x14ac:dyDescent="0.2">
      <c r="A1472" s="22" t="s">
        <v>7</v>
      </c>
      <c r="B1472" s="23">
        <v>44620</v>
      </c>
      <c r="C1472" s="24">
        <v>44620.511838713399</v>
      </c>
      <c r="D1472" s="22" t="s">
        <v>9</v>
      </c>
      <c r="E1472" s="22" t="s">
        <v>20</v>
      </c>
      <c r="F1472" s="25">
        <v>9.6999999999999993</v>
      </c>
      <c r="G1472" s="22" t="s">
        <v>40</v>
      </c>
      <c r="H1472" s="26">
        <v>1014</v>
      </c>
      <c r="I1472" s="27">
        <v>9835.7999999999993</v>
      </c>
      <c r="J1472" s="22" t="s">
        <v>21</v>
      </c>
      <c r="K1472" s="22" t="s">
        <v>1488</v>
      </c>
      <c r="L1472" s="22" t="s">
        <v>42</v>
      </c>
    </row>
    <row r="1473" spans="1:12" s="1" customFormat="1" ht="19.7" customHeight="1" x14ac:dyDescent="0.2">
      <c r="A1473" s="28" t="s">
        <v>7</v>
      </c>
      <c r="B1473" s="29">
        <v>44620</v>
      </c>
      <c r="C1473" s="30">
        <v>44620.511838717102</v>
      </c>
      <c r="D1473" s="28" t="s">
        <v>9</v>
      </c>
      <c r="E1473" s="28" t="s">
        <v>26</v>
      </c>
      <c r="F1473" s="31">
        <v>102.88</v>
      </c>
      <c r="G1473" s="28" t="s">
        <v>40</v>
      </c>
      <c r="H1473" s="32">
        <v>1205</v>
      </c>
      <c r="I1473" s="33">
        <v>123970.4</v>
      </c>
      <c r="J1473" s="28" t="s">
        <v>27</v>
      </c>
      <c r="K1473" s="28" t="s">
        <v>1489</v>
      </c>
      <c r="L1473" s="28" t="s">
        <v>42</v>
      </c>
    </row>
    <row r="1474" spans="1:12" s="1" customFormat="1" ht="19.7" customHeight="1" x14ac:dyDescent="0.2">
      <c r="A1474" s="22" t="s">
        <v>7</v>
      </c>
      <c r="B1474" s="23">
        <v>44620</v>
      </c>
      <c r="C1474" s="24">
        <v>44620.511838717597</v>
      </c>
      <c r="D1474" s="22" t="s">
        <v>9</v>
      </c>
      <c r="E1474" s="22" t="s">
        <v>26</v>
      </c>
      <c r="F1474" s="25">
        <v>102.88</v>
      </c>
      <c r="G1474" s="22" t="s">
        <v>40</v>
      </c>
      <c r="H1474" s="26">
        <v>1</v>
      </c>
      <c r="I1474" s="27">
        <v>102.88</v>
      </c>
      <c r="J1474" s="22" t="s">
        <v>27</v>
      </c>
      <c r="K1474" s="22" t="s">
        <v>1490</v>
      </c>
      <c r="L1474" s="22" t="s">
        <v>42</v>
      </c>
    </row>
    <row r="1475" spans="1:12" s="1" customFormat="1" ht="19.7" customHeight="1" x14ac:dyDescent="0.2">
      <c r="A1475" s="28" t="s">
        <v>7</v>
      </c>
      <c r="B1475" s="29">
        <v>44620</v>
      </c>
      <c r="C1475" s="30">
        <v>44620.5122430915</v>
      </c>
      <c r="D1475" s="28" t="s">
        <v>9</v>
      </c>
      <c r="E1475" s="28" t="s">
        <v>26</v>
      </c>
      <c r="F1475" s="31">
        <v>102.86</v>
      </c>
      <c r="G1475" s="28" t="s">
        <v>40</v>
      </c>
      <c r="H1475" s="32">
        <v>1260</v>
      </c>
      <c r="I1475" s="33">
        <v>129603.6</v>
      </c>
      <c r="J1475" s="28" t="s">
        <v>27</v>
      </c>
      <c r="K1475" s="28" t="s">
        <v>1491</v>
      </c>
      <c r="L1475" s="28" t="s">
        <v>42</v>
      </c>
    </row>
    <row r="1476" spans="1:12" s="1" customFormat="1" ht="19.7" customHeight="1" x14ac:dyDescent="0.2">
      <c r="A1476" s="22" t="s">
        <v>7</v>
      </c>
      <c r="B1476" s="23">
        <v>44620</v>
      </c>
      <c r="C1476" s="24">
        <v>44620.512248184503</v>
      </c>
      <c r="D1476" s="22" t="s">
        <v>9</v>
      </c>
      <c r="E1476" s="22" t="s">
        <v>20</v>
      </c>
      <c r="F1476" s="25">
        <v>9.6969999999999992</v>
      </c>
      <c r="G1476" s="22" t="s">
        <v>40</v>
      </c>
      <c r="H1476" s="26">
        <v>261</v>
      </c>
      <c r="I1476" s="27">
        <v>2530.92</v>
      </c>
      <c r="J1476" s="22" t="s">
        <v>21</v>
      </c>
      <c r="K1476" s="22" t="s">
        <v>1492</v>
      </c>
      <c r="L1476" s="22" t="s">
        <v>42</v>
      </c>
    </row>
    <row r="1477" spans="1:12" s="1" customFormat="1" ht="19.7" customHeight="1" x14ac:dyDescent="0.2">
      <c r="A1477" s="28" t="s">
        <v>7</v>
      </c>
      <c r="B1477" s="29">
        <v>44620</v>
      </c>
      <c r="C1477" s="30">
        <v>44620.512248185099</v>
      </c>
      <c r="D1477" s="28" t="s">
        <v>9</v>
      </c>
      <c r="E1477" s="28" t="s">
        <v>20</v>
      </c>
      <c r="F1477" s="31">
        <v>9.6969999999999992</v>
      </c>
      <c r="G1477" s="28" t="s">
        <v>40</v>
      </c>
      <c r="H1477" s="32">
        <v>766</v>
      </c>
      <c r="I1477" s="33">
        <v>7427.9</v>
      </c>
      <c r="J1477" s="28" t="s">
        <v>21</v>
      </c>
      <c r="K1477" s="28" t="s">
        <v>1493</v>
      </c>
      <c r="L1477" s="28" t="s">
        <v>42</v>
      </c>
    </row>
    <row r="1478" spans="1:12" s="1" customFormat="1" ht="19.7" customHeight="1" x14ac:dyDescent="0.2">
      <c r="A1478" s="22" t="s">
        <v>7</v>
      </c>
      <c r="B1478" s="23">
        <v>44620</v>
      </c>
      <c r="C1478" s="24">
        <v>44620.512248185099</v>
      </c>
      <c r="D1478" s="22" t="s">
        <v>9</v>
      </c>
      <c r="E1478" s="22" t="s">
        <v>20</v>
      </c>
      <c r="F1478" s="25">
        <v>9.6969999999999992</v>
      </c>
      <c r="G1478" s="22" t="s">
        <v>40</v>
      </c>
      <c r="H1478" s="26">
        <v>315</v>
      </c>
      <c r="I1478" s="27">
        <v>3054.56</v>
      </c>
      <c r="J1478" s="22" t="s">
        <v>21</v>
      </c>
      <c r="K1478" s="22" t="s">
        <v>1494</v>
      </c>
      <c r="L1478" s="22" t="s">
        <v>42</v>
      </c>
    </row>
    <row r="1479" spans="1:12" s="1" customFormat="1" ht="19.7" customHeight="1" x14ac:dyDescent="0.2">
      <c r="A1479" s="28" t="s">
        <v>7</v>
      </c>
      <c r="B1479" s="29">
        <v>44620</v>
      </c>
      <c r="C1479" s="30">
        <v>44620.512248185303</v>
      </c>
      <c r="D1479" s="28" t="s">
        <v>9</v>
      </c>
      <c r="E1479" s="28" t="s">
        <v>20</v>
      </c>
      <c r="F1479" s="31">
        <v>9.6969999999999992</v>
      </c>
      <c r="G1479" s="28" t="s">
        <v>40</v>
      </c>
      <c r="H1479" s="32">
        <v>894</v>
      </c>
      <c r="I1479" s="33">
        <v>8669.1200000000008</v>
      </c>
      <c r="J1479" s="28" t="s">
        <v>21</v>
      </c>
      <c r="K1479" s="28" t="s">
        <v>1495</v>
      </c>
      <c r="L1479" s="28" t="s">
        <v>42</v>
      </c>
    </row>
    <row r="1480" spans="1:12" s="1" customFormat="1" ht="19.7" customHeight="1" x14ac:dyDescent="0.2">
      <c r="A1480" s="22" t="s">
        <v>7</v>
      </c>
      <c r="B1480" s="23">
        <v>44620</v>
      </c>
      <c r="C1480" s="24">
        <v>44620.512847351201</v>
      </c>
      <c r="D1480" s="22" t="s">
        <v>9</v>
      </c>
      <c r="E1480" s="22" t="s">
        <v>26</v>
      </c>
      <c r="F1480" s="25">
        <v>102.78</v>
      </c>
      <c r="G1480" s="22" t="s">
        <v>40</v>
      </c>
      <c r="H1480" s="26">
        <v>956</v>
      </c>
      <c r="I1480" s="27">
        <v>98257.68</v>
      </c>
      <c r="J1480" s="22" t="s">
        <v>24</v>
      </c>
      <c r="K1480" s="22" t="s">
        <v>1496</v>
      </c>
      <c r="L1480" s="22" t="s">
        <v>42</v>
      </c>
    </row>
    <row r="1481" spans="1:12" s="1" customFormat="1" ht="19.7" customHeight="1" x14ac:dyDescent="0.2">
      <c r="A1481" s="28" t="s">
        <v>7</v>
      </c>
      <c r="B1481" s="29">
        <v>44620</v>
      </c>
      <c r="C1481" s="30">
        <v>44620.512847354199</v>
      </c>
      <c r="D1481" s="28" t="s">
        <v>9</v>
      </c>
      <c r="E1481" s="28" t="s">
        <v>26</v>
      </c>
      <c r="F1481" s="31">
        <v>102.78</v>
      </c>
      <c r="G1481" s="28" t="s">
        <v>40</v>
      </c>
      <c r="H1481" s="32">
        <v>333</v>
      </c>
      <c r="I1481" s="33">
        <v>34225.74</v>
      </c>
      <c r="J1481" s="28" t="s">
        <v>24</v>
      </c>
      <c r="K1481" s="28" t="s">
        <v>1497</v>
      </c>
      <c r="L1481" s="28" t="s">
        <v>42</v>
      </c>
    </row>
    <row r="1482" spans="1:12" s="1" customFormat="1" ht="19.7" customHeight="1" x14ac:dyDescent="0.2">
      <c r="A1482" s="22" t="s">
        <v>7</v>
      </c>
      <c r="B1482" s="23">
        <v>44620</v>
      </c>
      <c r="C1482" s="24">
        <v>44620.5132075074</v>
      </c>
      <c r="D1482" s="22" t="s">
        <v>9</v>
      </c>
      <c r="E1482" s="22" t="s">
        <v>20</v>
      </c>
      <c r="F1482" s="25">
        <v>9.6950000000000003</v>
      </c>
      <c r="G1482" s="22" t="s">
        <v>40</v>
      </c>
      <c r="H1482" s="26">
        <v>1103</v>
      </c>
      <c r="I1482" s="27">
        <v>10693.59</v>
      </c>
      <c r="J1482" s="22" t="s">
        <v>21</v>
      </c>
      <c r="K1482" s="22" t="s">
        <v>1498</v>
      </c>
      <c r="L1482" s="22" t="s">
        <v>42</v>
      </c>
    </row>
    <row r="1483" spans="1:12" s="1" customFormat="1" ht="19.7" customHeight="1" x14ac:dyDescent="0.2">
      <c r="A1483" s="28" t="s">
        <v>7</v>
      </c>
      <c r="B1483" s="29">
        <v>44620</v>
      </c>
      <c r="C1483" s="30">
        <v>44620.5132075074</v>
      </c>
      <c r="D1483" s="28" t="s">
        <v>9</v>
      </c>
      <c r="E1483" s="28" t="s">
        <v>20</v>
      </c>
      <c r="F1483" s="31">
        <v>9.6950000000000003</v>
      </c>
      <c r="G1483" s="28" t="s">
        <v>40</v>
      </c>
      <c r="H1483" s="32">
        <v>130</v>
      </c>
      <c r="I1483" s="33">
        <v>1260.3499999999999</v>
      </c>
      <c r="J1483" s="28" t="s">
        <v>21</v>
      </c>
      <c r="K1483" s="28" t="s">
        <v>1499</v>
      </c>
      <c r="L1483" s="28" t="s">
        <v>42</v>
      </c>
    </row>
    <row r="1484" spans="1:12" s="1" customFormat="1" ht="19.7" customHeight="1" x14ac:dyDescent="0.2">
      <c r="A1484" s="22" t="s">
        <v>7</v>
      </c>
      <c r="B1484" s="23">
        <v>44620</v>
      </c>
      <c r="C1484" s="24">
        <v>44620.513207552103</v>
      </c>
      <c r="D1484" s="22" t="s">
        <v>9</v>
      </c>
      <c r="E1484" s="22" t="s">
        <v>20</v>
      </c>
      <c r="F1484" s="25">
        <v>9.6950000000000003</v>
      </c>
      <c r="G1484" s="22" t="s">
        <v>40</v>
      </c>
      <c r="H1484" s="26">
        <v>93</v>
      </c>
      <c r="I1484" s="27">
        <v>901.64</v>
      </c>
      <c r="J1484" s="22" t="s">
        <v>21</v>
      </c>
      <c r="K1484" s="22" t="s">
        <v>1500</v>
      </c>
      <c r="L1484" s="22" t="s">
        <v>42</v>
      </c>
    </row>
    <row r="1485" spans="1:12" s="1" customFormat="1" ht="19.7" customHeight="1" x14ac:dyDescent="0.2">
      <c r="A1485" s="28" t="s">
        <v>7</v>
      </c>
      <c r="B1485" s="29">
        <v>44620</v>
      </c>
      <c r="C1485" s="30">
        <v>44620.513207552598</v>
      </c>
      <c r="D1485" s="28" t="s">
        <v>9</v>
      </c>
      <c r="E1485" s="28" t="s">
        <v>20</v>
      </c>
      <c r="F1485" s="31">
        <v>9.6950000000000003</v>
      </c>
      <c r="G1485" s="28" t="s">
        <v>40</v>
      </c>
      <c r="H1485" s="32">
        <v>718</v>
      </c>
      <c r="I1485" s="33">
        <v>6961.01</v>
      </c>
      <c r="J1485" s="28" t="s">
        <v>21</v>
      </c>
      <c r="K1485" s="28" t="s">
        <v>1501</v>
      </c>
      <c r="L1485" s="28" t="s">
        <v>42</v>
      </c>
    </row>
    <row r="1486" spans="1:12" s="1" customFormat="1" ht="19.7" customHeight="1" x14ac:dyDescent="0.2">
      <c r="A1486" s="22" t="s">
        <v>7</v>
      </c>
      <c r="B1486" s="23">
        <v>44620</v>
      </c>
      <c r="C1486" s="24">
        <v>44620.5132177544</v>
      </c>
      <c r="D1486" s="22" t="s">
        <v>9</v>
      </c>
      <c r="E1486" s="22" t="s">
        <v>20</v>
      </c>
      <c r="F1486" s="25">
        <v>9.6950000000000003</v>
      </c>
      <c r="G1486" s="22" t="s">
        <v>40</v>
      </c>
      <c r="H1486" s="26">
        <v>151</v>
      </c>
      <c r="I1486" s="27">
        <v>1463.95</v>
      </c>
      <c r="J1486" s="22" t="s">
        <v>21</v>
      </c>
      <c r="K1486" s="22" t="s">
        <v>1502</v>
      </c>
      <c r="L1486" s="22" t="s">
        <v>42</v>
      </c>
    </row>
    <row r="1487" spans="1:12" s="1" customFormat="1" ht="19.7" customHeight="1" x14ac:dyDescent="0.2">
      <c r="A1487" s="28" t="s">
        <v>7</v>
      </c>
      <c r="B1487" s="29">
        <v>44620</v>
      </c>
      <c r="C1487" s="30">
        <v>44620.513397773102</v>
      </c>
      <c r="D1487" s="28" t="s">
        <v>9</v>
      </c>
      <c r="E1487" s="28" t="s">
        <v>20</v>
      </c>
      <c r="F1487" s="31">
        <v>9.6929999999999996</v>
      </c>
      <c r="G1487" s="28" t="s">
        <v>40</v>
      </c>
      <c r="H1487" s="32">
        <v>841</v>
      </c>
      <c r="I1487" s="33">
        <v>8151.81</v>
      </c>
      <c r="J1487" s="28" t="s">
        <v>21</v>
      </c>
      <c r="K1487" s="28" t="s">
        <v>1503</v>
      </c>
      <c r="L1487" s="28" t="s">
        <v>42</v>
      </c>
    </row>
    <row r="1488" spans="1:12" s="1" customFormat="1" ht="19.7" customHeight="1" x14ac:dyDescent="0.2">
      <c r="A1488" s="22" t="s">
        <v>7</v>
      </c>
      <c r="B1488" s="23">
        <v>44620</v>
      </c>
      <c r="C1488" s="24">
        <v>44620.5134004133</v>
      </c>
      <c r="D1488" s="22" t="s">
        <v>9</v>
      </c>
      <c r="E1488" s="22" t="s">
        <v>26</v>
      </c>
      <c r="F1488" s="25">
        <v>102.8</v>
      </c>
      <c r="G1488" s="22" t="s">
        <v>40</v>
      </c>
      <c r="H1488" s="26">
        <v>373</v>
      </c>
      <c r="I1488" s="27">
        <v>38344.400000000001</v>
      </c>
      <c r="J1488" s="22" t="s">
        <v>22</v>
      </c>
      <c r="K1488" s="22" t="s">
        <v>1504</v>
      </c>
      <c r="L1488" s="22" t="s">
        <v>42</v>
      </c>
    </row>
    <row r="1489" spans="1:12" s="1" customFormat="1" ht="19.7" customHeight="1" x14ac:dyDescent="0.2">
      <c r="A1489" s="28" t="s">
        <v>7</v>
      </c>
      <c r="B1489" s="29">
        <v>44620</v>
      </c>
      <c r="C1489" s="30">
        <v>44620.513400414296</v>
      </c>
      <c r="D1489" s="28" t="s">
        <v>9</v>
      </c>
      <c r="E1489" s="28" t="s">
        <v>26</v>
      </c>
      <c r="F1489" s="31">
        <v>102.8</v>
      </c>
      <c r="G1489" s="28" t="s">
        <v>40</v>
      </c>
      <c r="H1489" s="32">
        <v>877</v>
      </c>
      <c r="I1489" s="33">
        <v>90155.6</v>
      </c>
      <c r="J1489" s="28" t="s">
        <v>22</v>
      </c>
      <c r="K1489" s="28" t="s">
        <v>1505</v>
      </c>
      <c r="L1489" s="28" t="s">
        <v>42</v>
      </c>
    </row>
    <row r="1490" spans="1:12" s="1" customFormat="1" ht="19.7" customHeight="1" x14ac:dyDescent="0.2">
      <c r="A1490" s="22" t="s">
        <v>7</v>
      </c>
      <c r="B1490" s="23">
        <v>44620</v>
      </c>
      <c r="C1490" s="24">
        <v>44620.514303848002</v>
      </c>
      <c r="D1490" s="22" t="s">
        <v>9</v>
      </c>
      <c r="E1490" s="22" t="s">
        <v>26</v>
      </c>
      <c r="F1490" s="25">
        <v>102.94</v>
      </c>
      <c r="G1490" s="22" t="s">
        <v>40</v>
      </c>
      <c r="H1490" s="26">
        <v>52</v>
      </c>
      <c r="I1490" s="27">
        <v>5352.88</v>
      </c>
      <c r="J1490" s="22" t="s">
        <v>27</v>
      </c>
      <c r="K1490" s="22" t="s">
        <v>1506</v>
      </c>
      <c r="L1490" s="22" t="s">
        <v>42</v>
      </c>
    </row>
    <row r="1491" spans="1:12" s="1" customFormat="1" ht="19.7" customHeight="1" x14ac:dyDescent="0.2">
      <c r="A1491" s="28" t="s">
        <v>7</v>
      </c>
      <c r="B1491" s="29">
        <v>44620</v>
      </c>
      <c r="C1491" s="30">
        <v>44620.5143038483</v>
      </c>
      <c r="D1491" s="28" t="s">
        <v>9</v>
      </c>
      <c r="E1491" s="28" t="s">
        <v>26</v>
      </c>
      <c r="F1491" s="31">
        <v>102.94</v>
      </c>
      <c r="G1491" s="28" t="s">
        <v>40</v>
      </c>
      <c r="H1491" s="32">
        <v>1080</v>
      </c>
      <c r="I1491" s="33">
        <v>111175.2</v>
      </c>
      <c r="J1491" s="28" t="s">
        <v>27</v>
      </c>
      <c r="K1491" s="28" t="s">
        <v>1507</v>
      </c>
      <c r="L1491" s="28" t="s">
        <v>42</v>
      </c>
    </row>
    <row r="1492" spans="1:12" s="1" customFormat="1" ht="19.7" customHeight="1" x14ac:dyDescent="0.2">
      <c r="A1492" s="22" t="s">
        <v>7</v>
      </c>
      <c r="B1492" s="23">
        <v>44620</v>
      </c>
      <c r="C1492" s="24">
        <v>44620.514514324597</v>
      </c>
      <c r="D1492" s="22" t="s">
        <v>9</v>
      </c>
      <c r="E1492" s="22" t="s">
        <v>20</v>
      </c>
      <c r="F1492" s="25">
        <v>9.702</v>
      </c>
      <c r="G1492" s="22" t="s">
        <v>40</v>
      </c>
      <c r="H1492" s="26">
        <v>240</v>
      </c>
      <c r="I1492" s="27">
        <v>2328.48</v>
      </c>
      <c r="J1492" s="22" t="s">
        <v>21</v>
      </c>
      <c r="K1492" s="22" t="s">
        <v>1508</v>
      </c>
      <c r="L1492" s="22" t="s">
        <v>42</v>
      </c>
    </row>
    <row r="1493" spans="1:12" s="1" customFormat="1" ht="19.7" customHeight="1" x14ac:dyDescent="0.2">
      <c r="A1493" s="28" t="s">
        <v>7</v>
      </c>
      <c r="B1493" s="29">
        <v>44620</v>
      </c>
      <c r="C1493" s="30">
        <v>44620.514514326998</v>
      </c>
      <c r="D1493" s="28" t="s">
        <v>9</v>
      </c>
      <c r="E1493" s="28" t="s">
        <v>20</v>
      </c>
      <c r="F1493" s="31">
        <v>9.702</v>
      </c>
      <c r="G1493" s="28" t="s">
        <v>40</v>
      </c>
      <c r="H1493" s="32">
        <v>808</v>
      </c>
      <c r="I1493" s="33">
        <v>7839.22</v>
      </c>
      <c r="J1493" s="28" t="s">
        <v>21</v>
      </c>
      <c r="K1493" s="28" t="s">
        <v>1509</v>
      </c>
      <c r="L1493" s="28" t="s">
        <v>42</v>
      </c>
    </row>
    <row r="1494" spans="1:12" s="1" customFormat="1" ht="19.7" customHeight="1" x14ac:dyDescent="0.2">
      <c r="A1494" s="22" t="s">
        <v>7</v>
      </c>
      <c r="B1494" s="23">
        <v>44620</v>
      </c>
      <c r="C1494" s="24">
        <v>44620.514518668497</v>
      </c>
      <c r="D1494" s="22" t="s">
        <v>9</v>
      </c>
      <c r="E1494" s="22" t="s">
        <v>20</v>
      </c>
      <c r="F1494" s="25">
        <v>9.7010000000000005</v>
      </c>
      <c r="G1494" s="22" t="s">
        <v>40</v>
      </c>
      <c r="H1494" s="26">
        <v>88</v>
      </c>
      <c r="I1494" s="27">
        <v>853.69</v>
      </c>
      <c r="J1494" s="22" t="s">
        <v>21</v>
      </c>
      <c r="K1494" s="22" t="s">
        <v>1510</v>
      </c>
      <c r="L1494" s="22" t="s">
        <v>42</v>
      </c>
    </row>
    <row r="1495" spans="1:12" s="1" customFormat="1" ht="19.7" customHeight="1" x14ac:dyDescent="0.2">
      <c r="A1495" s="28" t="s">
        <v>7</v>
      </c>
      <c r="B1495" s="29">
        <v>44620</v>
      </c>
      <c r="C1495" s="30">
        <v>44620.514518669297</v>
      </c>
      <c r="D1495" s="28" t="s">
        <v>9</v>
      </c>
      <c r="E1495" s="28" t="s">
        <v>20</v>
      </c>
      <c r="F1495" s="31">
        <v>9.7010000000000005</v>
      </c>
      <c r="G1495" s="28" t="s">
        <v>40</v>
      </c>
      <c r="H1495" s="32">
        <v>309</v>
      </c>
      <c r="I1495" s="33">
        <v>2997.61</v>
      </c>
      <c r="J1495" s="28" t="s">
        <v>21</v>
      </c>
      <c r="K1495" s="28" t="s">
        <v>1511</v>
      </c>
      <c r="L1495" s="28" t="s">
        <v>42</v>
      </c>
    </row>
    <row r="1496" spans="1:12" s="1" customFormat="1" ht="19.7" customHeight="1" x14ac:dyDescent="0.2">
      <c r="A1496" s="22" t="s">
        <v>7</v>
      </c>
      <c r="B1496" s="23">
        <v>44620</v>
      </c>
      <c r="C1496" s="24">
        <v>44620.514518669603</v>
      </c>
      <c r="D1496" s="22" t="s">
        <v>9</v>
      </c>
      <c r="E1496" s="22" t="s">
        <v>20</v>
      </c>
      <c r="F1496" s="25">
        <v>9.7010000000000005</v>
      </c>
      <c r="G1496" s="22" t="s">
        <v>40</v>
      </c>
      <c r="H1496" s="26">
        <v>103</v>
      </c>
      <c r="I1496" s="27">
        <v>999.2</v>
      </c>
      <c r="J1496" s="22" t="s">
        <v>21</v>
      </c>
      <c r="K1496" s="22" t="s">
        <v>1512</v>
      </c>
      <c r="L1496" s="22" t="s">
        <v>42</v>
      </c>
    </row>
    <row r="1497" spans="1:12" s="1" customFormat="1" ht="19.7" customHeight="1" x14ac:dyDescent="0.2">
      <c r="A1497" s="28" t="s">
        <v>7</v>
      </c>
      <c r="B1497" s="29">
        <v>44620</v>
      </c>
      <c r="C1497" s="30">
        <v>44620.514518860698</v>
      </c>
      <c r="D1497" s="28" t="s">
        <v>9</v>
      </c>
      <c r="E1497" s="28" t="s">
        <v>20</v>
      </c>
      <c r="F1497" s="31">
        <v>9.7010000000000005</v>
      </c>
      <c r="G1497" s="28" t="s">
        <v>40</v>
      </c>
      <c r="H1497" s="32">
        <v>103</v>
      </c>
      <c r="I1497" s="33">
        <v>999.2</v>
      </c>
      <c r="J1497" s="28" t="s">
        <v>21</v>
      </c>
      <c r="K1497" s="28" t="s">
        <v>1513</v>
      </c>
      <c r="L1497" s="28" t="s">
        <v>42</v>
      </c>
    </row>
    <row r="1498" spans="1:12" s="1" customFormat="1" ht="19.7" customHeight="1" x14ac:dyDescent="0.2">
      <c r="A1498" s="22" t="s">
        <v>7</v>
      </c>
      <c r="B1498" s="23">
        <v>44620</v>
      </c>
      <c r="C1498" s="24">
        <v>44620.5145188612</v>
      </c>
      <c r="D1498" s="22" t="s">
        <v>9</v>
      </c>
      <c r="E1498" s="22" t="s">
        <v>20</v>
      </c>
      <c r="F1498" s="25">
        <v>9.7010000000000005</v>
      </c>
      <c r="G1498" s="22" t="s">
        <v>40</v>
      </c>
      <c r="H1498" s="26">
        <v>257</v>
      </c>
      <c r="I1498" s="27">
        <v>2493.16</v>
      </c>
      <c r="J1498" s="22" t="s">
        <v>21</v>
      </c>
      <c r="K1498" s="22" t="s">
        <v>1514</v>
      </c>
      <c r="L1498" s="22" t="s">
        <v>42</v>
      </c>
    </row>
    <row r="1499" spans="1:12" s="1" customFormat="1" ht="19.7" customHeight="1" x14ac:dyDescent="0.2">
      <c r="A1499" s="28" t="s">
        <v>7</v>
      </c>
      <c r="B1499" s="29">
        <v>44620</v>
      </c>
      <c r="C1499" s="30">
        <v>44620.514520515397</v>
      </c>
      <c r="D1499" s="28" t="s">
        <v>9</v>
      </c>
      <c r="E1499" s="28" t="s">
        <v>20</v>
      </c>
      <c r="F1499" s="31">
        <v>9.7010000000000005</v>
      </c>
      <c r="G1499" s="28" t="s">
        <v>40</v>
      </c>
      <c r="H1499" s="32">
        <v>401</v>
      </c>
      <c r="I1499" s="33">
        <v>3890.1</v>
      </c>
      <c r="J1499" s="28" t="s">
        <v>21</v>
      </c>
      <c r="K1499" s="28" t="s">
        <v>1515</v>
      </c>
      <c r="L1499" s="28" t="s">
        <v>42</v>
      </c>
    </row>
    <row r="1500" spans="1:12" s="1" customFormat="1" ht="19.7" customHeight="1" x14ac:dyDescent="0.2">
      <c r="A1500" s="22" t="s">
        <v>7</v>
      </c>
      <c r="B1500" s="23">
        <v>44620</v>
      </c>
      <c r="C1500" s="24">
        <v>44620.514618492598</v>
      </c>
      <c r="D1500" s="22" t="s">
        <v>9</v>
      </c>
      <c r="E1500" s="22" t="s">
        <v>26</v>
      </c>
      <c r="F1500" s="25">
        <v>102.92</v>
      </c>
      <c r="G1500" s="22" t="s">
        <v>40</v>
      </c>
      <c r="H1500" s="26">
        <v>1278</v>
      </c>
      <c r="I1500" s="27">
        <v>131531.76</v>
      </c>
      <c r="J1500" s="22" t="s">
        <v>27</v>
      </c>
      <c r="K1500" s="22" t="s">
        <v>1516</v>
      </c>
      <c r="L1500" s="22" t="s">
        <v>42</v>
      </c>
    </row>
    <row r="1501" spans="1:12" s="1" customFormat="1" ht="19.7" customHeight="1" x14ac:dyDescent="0.2">
      <c r="A1501" s="28" t="s">
        <v>7</v>
      </c>
      <c r="B1501" s="29">
        <v>44620</v>
      </c>
      <c r="C1501" s="30">
        <v>44620.514623134703</v>
      </c>
      <c r="D1501" s="28" t="s">
        <v>9</v>
      </c>
      <c r="E1501" s="28" t="s">
        <v>20</v>
      </c>
      <c r="F1501" s="31">
        <v>9.6989999999999998</v>
      </c>
      <c r="G1501" s="28" t="s">
        <v>40</v>
      </c>
      <c r="H1501" s="32">
        <v>274</v>
      </c>
      <c r="I1501" s="33">
        <v>2657.53</v>
      </c>
      <c r="J1501" s="28" t="s">
        <v>21</v>
      </c>
      <c r="K1501" s="28" t="s">
        <v>1517</v>
      </c>
      <c r="L1501" s="28" t="s">
        <v>42</v>
      </c>
    </row>
    <row r="1502" spans="1:12" s="1" customFormat="1" ht="19.7" customHeight="1" x14ac:dyDescent="0.2">
      <c r="A1502" s="22" t="s">
        <v>7</v>
      </c>
      <c r="B1502" s="23">
        <v>44620</v>
      </c>
      <c r="C1502" s="24">
        <v>44620.514623134899</v>
      </c>
      <c r="D1502" s="22" t="s">
        <v>9</v>
      </c>
      <c r="E1502" s="22" t="s">
        <v>20</v>
      </c>
      <c r="F1502" s="25">
        <v>9.6989999999999998</v>
      </c>
      <c r="G1502" s="22" t="s">
        <v>40</v>
      </c>
      <c r="H1502" s="26">
        <v>901</v>
      </c>
      <c r="I1502" s="27">
        <v>8738.7999999999993</v>
      </c>
      <c r="J1502" s="22" t="s">
        <v>21</v>
      </c>
      <c r="K1502" s="22" t="s">
        <v>1518</v>
      </c>
      <c r="L1502" s="22" t="s">
        <v>42</v>
      </c>
    </row>
    <row r="1503" spans="1:12" s="1" customFormat="1" ht="19.7" customHeight="1" x14ac:dyDescent="0.2">
      <c r="A1503" s="28" t="s">
        <v>7</v>
      </c>
      <c r="B1503" s="29">
        <v>44620</v>
      </c>
      <c r="C1503" s="30">
        <v>44620.514624437703</v>
      </c>
      <c r="D1503" s="28" t="s">
        <v>9</v>
      </c>
      <c r="E1503" s="28" t="s">
        <v>28</v>
      </c>
      <c r="F1503" s="31">
        <v>72.11</v>
      </c>
      <c r="G1503" s="28" t="s">
        <v>40</v>
      </c>
      <c r="H1503" s="32">
        <v>943</v>
      </c>
      <c r="I1503" s="33">
        <v>67999.73</v>
      </c>
      <c r="J1503" s="28" t="s">
        <v>29</v>
      </c>
      <c r="K1503" s="28" t="s">
        <v>1519</v>
      </c>
      <c r="L1503" s="28" t="s">
        <v>42</v>
      </c>
    </row>
    <row r="1504" spans="1:12" s="1" customFormat="1" ht="19.7" customHeight="1" x14ac:dyDescent="0.2">
      <c r="A1504" s="22" t="s">
        <v>7</v>
      </c>
      <c r="B1504" s="23">
        <v>44620</v>
      </c>
      <c r="C1504" s="24">
        <v>44620.515150149899</v>
      </c>
      <c r="D1504" s="22" t="s">
        <v>9</v>
      </c>
      <c r="E1504" s="22" t="s">
        <v>26</v>
      </c>
      <c r="F1504" s="25">
        <v>102.96</v>
      </c>
      <c r="G1504" s="22" t="s">
        <v>40</v>
      </c>
      <c r="H1504" s="26">
        <v>1345</v>
      </c>
      <c r="I1504" s="27">
        <v>138481.20000000001</v>
      </c>
      <c r="J1504" s="22" t="s">
        <v>27</v>
      </c>
      <c r="K1504" s="22" t="s">
        <v>1520</v>
      </c>
      <c r="L1504" s="22" t="s">
        <v>42</v>
      </c>
    </row>
    <row r="1505" spans="1:12" s="1" customFormat="1" ht="19.7" customHeight="1" x14ac:dyDescent="0.2">
      <c r="A1505" s="28" t="s">
        <v>7</v>
      </c>
      <c r="B1505" s="29">
        <v>44620</v>
      </c>
      <c r="C1505" s="30">
        <v>44620.515230509103</v>
      </c>
      <c r="D1505" s="28" t="s">
        <v>9</v>
      </c>
      <c r="E1505" s="28" t="s">
        <v>20</v>
      </c>
      <c r="F1505" s="31">
        <v>9.7040000000000006</v>
      </c>
      <c r="G1505" s="28" t="s">
        <v>40</v>
      </c>
      <c r="H1505" s="32">
        <v>945</v>
      </c>
      <c r="I1505" s="33">
        <v>9170.2800000000007</v>
      </c>
      <c r="J1505" s="28" t="s">
        <v>21</v>
      </c>
      <c r="K1505" s="28" t="s">
        <v>1521</v>
      </c>
      <c r="L1505" s="28" t="s">
        <v>42</v>
      </c>
    </row>
    <row r="1506" spans="1:12" s="1" customFormat="1" ht="19.7" customHeight="1" x14ac:dyDescent="0.2">
      <c r="A1506" s="22" t="s">
        <v>7</v>
      </c>
      <c r="B1506" s="23">
        <v>44620</v>
      </c>
      <c r="C1506" s="24">
        <v>44620.515335857897</v>
      </c>
      <c r="D1506" s="22" t="s">
        <v>9</v>
      </c>
      <c r="E1506" s="22" t="s">
        <v>20</v>
      </c>
      <c r="F1506" s="25">
        <v>9.7010000000000005</v>
      </c>
      <c r="G1506" s="22" t="s">
        <v>40</v>
      </c>
      <c r="H1506" s="26">
        <v>964</v>
      </c>
      <c r="I1506" s="27">
        <v>9351.76</v>
      </c>
      <c r="J1506" s="22" t="s">
        <v>21</v>
      </c>
      <c r="K1506" s="22" t="s">
        <v>1522</v>
      </c>
      <c r="L1506" s="22" t="s">
        <v>42</v>
      </c>
    </row>
    <row r="1507" spans="1:12" s="1" customFormat="1" ht="19.7" customHeight="1" x14ac:dyDescent="0.2">
      <c r="A1507" s="28" t="s">
        <v>7</v>
      </c>
      <c r="B1507" s="29">
        <v>44620</v>
      </c>
      <c r="C1507" s="30">
        <v>44620.515475446497</v>
      </c>
      <c r="D1507" s="28" t="s">
        <v>9</v>
      </c>
      <c r="E1507" s="28" t="s">
        <v>26</v>
      </c>
      <c r="F1507" s="31">
        <v>102.92</v>
      </c>
      <c r="G1507" s="28" t="s">
        <v>40</v>
      </c>
      <c r="H1507" s="32">
        <v>750</v>
      </c>
      <c r="I1507" s="33">
        <v>77190</v>
      </c>
      <c r="J1507" s="28" t="s">
        <v>23</v>
      </c>
      <c r="K1507" s="28" t="s">
        <v>1523</v>
      </c>
      <c r="L1507" s="28" t="s">
        <v>42</v>
      </c>
    </row>
    <row r="1508" spans="1:12" s="1" customFormat="1" ht="19.7" customHeight="1" x14ac:dyDescent="0.2">
      <c r="A1508" s="22" t="s">
        <v>7</v>
      </c>
      <c r="B1508" s="23">
        <v>44620</v>
      </c>
      <c r="C1508" s="24">
        <v>44620.5154754471</v>
      </c>
      <c r="D1508" s="22" t="s">
        <v>9</v>
      </c>
      <c r="E1508" s="22" t="s">
        <v>26</v>
      </c>
      <c r="F1508" s="25">
        <v>102.92</v>
      </c>
      <c r="G1508" s="22" t="s">
        <v>40</v>
      </c>
      <c r="H1508" s="26">
        <v>217</v>
      </c>
      <c r="I1508" s="27">
        <v>22333.64</v>
      </c>
      <c r="J1508" s="22" t="s">
        <v>22</v>
      </c>
      <c r="K1508" s="22" t="s">
        <v>1524</v>
      </c>
      <c r="L1508" s="22" t="s">
        <v>42</v>
      </c>
    </row>
    <row r="1509" spans="1:12" s="1" customFormat="1" ht="19.7" customHeight="1" x14ac:dyDescent="0.2">
      <c r="A1509" s="28" t="s">
        <v>7</v>
      </c>
      <c r="B1509" s="29">
        <v>44620</v>
      </c>
      <c r="C1509" s="30">
        <v>44620.515475450098</v>
      </c>
      <c r="D1509" s="28" t="s">
        <v>9</v>
      </c>
      <c r="E1509" s="28" t="s">
        <v>26</v>
      </c>
      <c r="F1509" s="31">
        <v>102.92</v>
      </c>
      <c r="G1509" s="28" t="s">
        <v>40</v>
      </c>
      <c r="H1509" s="32">
        <v>209</v>
      </c>
      <c r="I1509" s="33">
        <v>21510.28</v>
      </c>
      <c r="J1509" s="28" t="s">
        <v>23</v>
      </c>
      <c r="K1509" s="28" t="s">
        <v>1525</v>
      </c>
      <c r="L1509" s="28" t="s">
        <v>42</v>
      </c>
    </row>
    <row r="1510" spans="1:12" s="1" customFormat="1" ht="19.7" customHeight="1" x14ac:dyDescent="0.2">
      <c r="A1510" s="22" t="s">
        <v>7</v>
      </c>
      <c r="B1510" s="23">
        <v>44620</v>
      </c>
      <c r="C1510" s="24">
        <v>44620.515475450098</v>
      </c>
      <c r="D1510" s="22" t="s">
        <v>9</v>
      </c>
      <c r="E1510" s="22" t="s">
        <v>26</v>
      </c>
      <c r="F1510" s="25">
        <v>102.92</v>
      </c>
      <c r="G1510" s="22" t="s">
        <v>40</v>
      </c>
      <c r="H1510" s="26">
        <v>196</v>
      </c>
      <c r="I1510" s="27">
        <v>20172.32</v>
      </c>
      <c r="J1510" s="22" t="s">
        <v>23</v>
      </c>
      <c r="K1510" s="22" t="s">
        <v>1526</v>
      </c>
      <c r="L1510" s="22" t="s">
        <v>42</v>
      </c>
    </row>
    <row r="1511" spans="1:12" s="1" customFormat="1" ht="19.7" customHeight="1" x14ac:dyDescent="0.2">
      <c r="A1511" s="28" t="s">
        <v>7</v>
      </c>
      <c r="B1511" s="29">
        <v>44620</v>
      </c>
      <c r="C1511" s="30">
        <v>44620.516069398698</v>
      </c>
      <c r="D1511" s="28" t="s">
        <v>9</v>
      </c>
      <c r="E1511" s="28" t="s">
        <v>26</v>
      </c>
      <c r="F1511" s="31">
        <v>102.9</v>
      </c>
      <c r="G1511" s="28" t="s">
        <v>40</v>
      </c>
      <c r="H1511" s="32">
        <v>423</v>
      </c>
      <c r="I1511" s="33">
        <v>43526.7</v>
      </c>
      <c r="J1511" s="28" t="s">
        <v>27</v>
      </c>
      <c r="K1511" s="28" t="s">
        <v>1527</v>
      </c>
      <c r="L1511" s="28" t="s">
        <v>42</v>
      </c>
    </row>
    <row r="1512" spans="1:12" s="1" customFormat="1" ht="19.7" customHeight="1" x14ac:dyDescent="0.2">
      <c r="A1512" s="22" t="s">
        <v>7</v>
      </c>
      <c r="B1512" s="23">
        <v>44620</v>
      </c>
      <c r="C1512" s="24">
        <v>44620.5160693988</v>
      </c>
      <c r="D1512" s="22" t="s">
        <v>9</v>
      </c>
      <c r="E1512" s="22" t="s">
        <v>26</v>
      </c>
      <c r="F1512" s="25">
        <v>102.9</v>
      </c>
      <c r="G1512" s="22" t="s">
        <v>40</v>
      </c>
      <c r="H1512" s="26">
        <v>600</v>
      </c>
      <c r="I1512" s="27">
        <v>61740</v>
      </c>
      <c r="J1512" s="22" t="s">
        <v>27</v>
      </c>
      <c r="K1512" s="22" t="s">
        <v>1528</v>
      </c>
      <c r="L1512" s="22" t="s">
        <v>42</v>
      </c>
    </row>
    <row r="1513" spans="1:12" s="1" customFormat="1" ht="19.7" customHeight="1" x14ac:dyDescent="0.2">
      <c r="A1513" s="28" t="s">
        <v>7</v>
      </c>
      <c r="B1513" s="29">
        <v>44620</v>
      </c>
      <c r="C1513" s="30">
        <v>44620.5160693988</v>
      </c>
      <c r="D1513" s="28" t="s">
        <v>9</v>
      </c>
      <c r="E1513" s="28" t="s">
        <v>26</v>
      </c>
      <c r="F1513" s="31">
        <v>102.9</v>
      </c>
      <c r="G1513" s="28" t="s">
        <v>40</v>
      </c>
      <c r="H1513" s="32">
        <v>371</v>
      </c>
      <c r="I1513" s="33">
        <v>38175.9</v>
      </c>
      <c r="J1513" s="28" t="s">
        <v>27</v>
      </c>
      <c r="K1513" s="28" t="s">
        <v>1529</v>
      </c>
      <c r="L1513" s="28" t="s">
        <v>42</v>
      </c>
    </row>
    <row r="1514" spans="1:12" s="1" customFormat="1" ht="19.7" customHeight="1" x14ac:dyDescent="0.2">
      <c r="A1514" s="22" t="s">
        <v>7</v>
      </c>
      <c r="B1514" s="23">
        <v>44620</v>
      </c>
      <c r="C1514" s="24">
        <v>44620.516690008</v>
      </c>
      <c r="D1514" s="22" t="s">
        <v>9</v>
      </c>
      <c r="E1514" s="22" t="s">
        <v>20</v>
      </c>
      <c r="F1514" s="25">
        <v>9.6959999999999997</v>
      </c>
      <c r="G1514" s="22" t="s">
        <v>40</v>
      </c>
      <c r="H1514" s="26">
        <v>1227</v>
      </c>
      <c r="I1514" s="27">
        <v>11896.99</v>
      </c>
      <c r="J1514" s="22" t="s">
        <v>21</v>
      </c>
      <c r="K1514" s="22" t="s">
        <v>1530</v>
      </c>
      <c r="L1514" s="22" t="s">
        <v>42</v>
      </c>
    </row>
    <row r="1515" spans="1:12" s="1" customFormat="1" ht="19.7" customHeight="1" x14ac:dyDescent="0.2">
      <c r="A1515" s="28" t="s">
        <v>7</v>
      </c>
      <c r="B1515" s="29">
        <v>44620</v>
      </c>
      <c r="C1515" s="30">
        <v>44620.516690008597</v>
      </c>
      <c r="D1515" s="28" t="s">
        <v>9</v>
      </c>
      <c r="E1515" s="28" t="s">
        <v>26</v>
      </c>
      <c r="F1515" s="31">
        <v>102.9</v>
      </c>
      <c r="G1515" s="28" t="s">
        <v>40</v>
      </c>
      <c r="H1515" s="32">
        <v>1313</v>
      </c>
      <c r="I1515" s="33">
        <v>135107.70000000001</v>
      </c>
      <c r="J1515" s="28" t="s">
        <v>27</v>
      </c>
      <c r="K1515" s="28" t="s">
        <v>1531</v>
      </c>
      <c r="L1515" s="28" t="s">
        <v>42</v>
      </c>
    </row>
    <row r="1516" spans="1:12" s="1" customFormat="1" ht="19.7" customHeight="1" x14ac:dyDescent="0.2">
      <c r="A1516" s="22" t="s">
        <v>7</v>
      </c>
      <c r="B1516" s="23">
        <v>44620</v>
      </c>
      <c r="C1516" s="24">
        <v>44620.516690008801</v>
      </c>
      <c r="D1516" s="22" t="s">
        <v>9</v>
      </c>
      <c r="E1516" s="22" t="s">
        <v>20</v>
      </c>
      <c r="F1516" s="25">
        <v>9.6959999999999997</v>
      </c>
      <c r="G1516" s="22" t="s">
        <v>40</v>
      </c>
      <c r="H1516" s="26">
        <v>119</v>
      </c>
      <c r="I1516" s="27">
        <v>1153.82</v>
      </c>
      <c r="J1516" s="22" t="s">
        <v>21</v>
      </c>
      <c r="K1516" s="22" t="s">
        <v>1532</v>
      </c>
      <c r="L1516" s="22" t="s">
        <v>42</v>
      </c>
    </row>
    <row r="1517" spans="1:12" s="1" customFormat="1" ht="19.7" customHeight="1" x14ac:dyDescent="0.2">
      <c r="A1517" s="28" t="s">
        <v>7</v>
      </c>
      <c r="B1517" s="29">
        <v>44620</v>
      </c>
      <c r="C1517" s="30">
        <v>44620.516690013501</v>
      </c>
      <c r="D1517" s="28" t="s">
        <v>9</v>
      </c>
      <c r="E1517" s="28" t="s">
        <v>28</v>
      </c>
      <c r="F1517" s="31">
        <v>72.099999999999994</v>
      </c>
      <c r="G1517" s="28" t="s">
        <v>40</v>
      </c>
      <c r="H1517" s="32">
        <v>859</v>
      </c>
      <c r="I1517" s="33">
        <v>61933.9</v>
      </c>
      <c r="J1517" s="28" t="s">
        <v>29</v>
      </c>
      <c r="K1517" s="28" t="s">
        <v>1533</v>
      </c>
      <c r="L1517" s="28" t="s">
        <v>42</v>
      </c>
    </row>
    <row r="1518" spans="1:12" s="1" customFormat="1" ht="19.7" customHeight="1" x14ac:dyDescent="0.2">
      <c r="A1518" s="22" t="s">
        <v>7</v>
      </c>
      <c r="B1518" s="23">
        <v>44620</v>
      </c>
      <c r="C1518" s="24">
        <v>44620.516690104203</v>
      </c>
      <c r="D1518" s="22" t="s">
        <v>9</v>
      </c>
      <c r="E1518" s="22" t="s">
        <v>20</v>
      </c>
      <c r="F1518" s="25">
        <v>9.6969999999999992</v>
      </c>
      <c r="G1518" s="22" t="s">
        <v>40</v>
      </c>
      <c r="H1518" s="26">
        <v>1007</v>
      </c>
      <c r="I1518" s="27">
        <v>9764.8799999999992</v>
      </c>
      <c r="J1518" s="22" t="s">
        <v>22</v>
      </c>
      <c r="K1518" s="22" t="s">
        <v>1534</v>
      </c>
      <c r="L1518" s="22" t="s">
        <v>42</v>
      </c>
    </row>
    <row r="1519" spans="1:12" s="1" customFormat="1" ht="19.7" customHeight="1" x14ac:dyDescent="0.2">
      <c r="A1519" s="28" t="s">
        <v>7</v>
      </c>
      <c r="B1519" s="29">
        <v>44620</v>
      </c>
      <c r="C1519" s="30">
        <v>44620.5168633801</v>
      </c>
      <c r="D1519" s="28" t="s">
        <v>9</v>
      </c>
      <c r="E1519" s="28" t="s">
        <v>20</v>
      </c>
      <c r="F1519" s="31">
        <v>9.6920000000000002</v>
      </c>
      <c r="G1519" s="28" t="s">
        <v>40</v>
      </c>
      <c r="H1519" s="32">
        <v>1025</v>
      </c>
      <c r="I1519" s="33">
        <v>9934.2999999999993</v>
      </c>
      <c r="J1519" s="28" t="s">
        <v>21</v>
      </c>
      <c r="K1519" s="28" t="s">
        <v>1535</v>
      </c>
      <c r="L1519" s="28" t="s">
        <v>42</v>
      </c>
    </row>
    <row r="1520" spans="1:12" s="1" customFormat="1" ht="19.7" customHeight="1" x14ac:dyDescent="0.2">
      <c r="A1520" s="22" t="s">
        <v>7</v>
      </c>
      <c r="B1520" s="23">
        <v>44620</v>
      </c>
      <c r="C1520" s="24">
        <v>44620.516863380501</v>
      </c>
      <c r="D1520" s="22" t="s">
        <v>9</v>
      </c>
      <c r="E1520" s="22" t="s">
        <v>20</v>
      </c>
      <c r="F1520" s="25">
        <v>9.6920000000000002</v>
      </c>
      <c r="G1520" s="22" t="s">
        <v>40</v>
      </c>
      <c r="H1520" s="26">
        <v>134</v>
      </c>
      <c r="I1520" s="27">
        <v>1298.73</v>
      </c>
      <c r="J1520" s="22" t="s">
        <v>21</v>
      </c>
      <c r="K1520" s="22" t="s">
        <v>1536</v>
      </c>
      <c r="L1520" s="22" t="s">
        <v>42</v>
      </c>
    </row>
    <row r="1521" spans="1:12" s="1" customFormat="1" ht="19.7" customHeight="1" x14ac:dyDescent="0.2">
      <c r="A1521" s="28" t="s">
        <v>7</v>
      </c>
      <c r="B1521" s="29">
        <v>44620</v>
      </c>
      <c r="C1521" s="30">
        <v>44620.517115110102</v>
      </c>
      <c r="D1521" s="28" t="s">
        <v>9</v>
      </c>
      <c r="E1521" s="28" t="s">
        <v>26</v>
      </c>
      <c r="F1521" s="31">
        <v>102.82</v>
      </c>
      <c r="G1521" s="28" t="s">
        <v>40</v>
      </c>
      <c r="H1521" s="32">
        <v>1459</v>
      </c>
      <c r="I1521" s="33">
        <v>150014.38</v>
      </c>
      <c r="J1521" s="28" t="s">
        <v>27</v>
      </c>
      <c r="K1521" s="28" t="s">
        <v>1537</v>
      </c>
      <c r="L1521" s="28" t="s">
        <v>42</v>
      </c>
    </row>
    <row r="1522" spans="1:12" s="1" customFormat="1" ht="19.7" customHeight="1" x14ac:dyDescent="0.2">
      <c r="A1522" s="22" t="s">
        <v>7</v>
      </c>
      <c r="B1522" s="23">
        <v>44620</v>
      </c>
      <c r="C1522" s="24">
        <v>44620.517583016903</v>
      </c>
      <c r="D1522" s="22" t="s">
        <v>9</v>
      </c>
      <c r="E1522" s="22" t="s">
        <v>20</v>
      </c>
      <c r="F1522" s="25">
        <v>9.6850000000000005</v>
      </c>
      <c r="G1522" s="22" t="s">
        <v>40</v>
      </c>
      <c r="H1522" s="26">
        <v>898</v>
      </c>
      <c r="I1522" s="27">
        <v>8697.1299999999992</v>
      </c>
      <c r="J1522" s="22" t="s">
        <v>22</v>
      </c>
      <c r="K1522" s="22" t="s">
        <v>1538</v>
      </c>
      <c r="L1522" s="22" t="s">
        <v>42</v>
      </c>
    </row>
    <row r="1523" spans="1:12" s="1" customFormat="1" ht="19.7" customHeight="1" x14ac:dyDescent="0.2">
      <c r="A1523" s="28" t="s">
        <v>7</v>
      </c>
      <c r="B1523" s="29">
        <v>44620</v>
      </c>
      <c r="C1523" s="30">
        <v>44620.517583113098</v>
      </c>
      <c r="D1523" s="28" t="s">
        <v>9</v>
      </c>
      <c r="E1523" s="28" t="s">
        <v>20</v>
      </c>
      <c r="F1523" s="31">
        <v>9.6850000000000005</v>
      </c>
      <c r="G1523" s="28" t="s">
        <v>40</v>
      </c>
      <c r="H1523" s="32">
        <v>802</v>
      </c>
      <c r="I1523" s="33">
        <v>7767.37</v>
      </c>
      <c r="J1523" s="28" t="s">
        <v>21</v>
      </c>
      <c r="K1523" s="28" t="s">
        <v>1539</v>
      </c>
      <c r="L1523" s="28" t="s">
        <v>42</v>
      </c>
    </row>
    <row r="1524" spans="1:12" s="1" customFormat="1" ht="19.7" customHeight="1" x14ac:dyDescent="0.2">
      <c r="A1524" s="22" t="s">
        <v>7</v>
      </c>
      <c r="B1524" s="23">
        <v>44620</v>
      </c>
      <c r="C1524" s="24">
        <v>44620.517583113397</v>
      </c>
      <c r="D1524" s="22" t="s">
        <v>9</v>
      </c>
      <c r="E1524" s="22" t="s">
        <v>20</v>
      </c>
      <c r="F1524" s="25">
        <v>9.6850000000000005</v>
      </c>
      <c r="G1524" s="22" t="s">
        <v>40</v>
      </c>
      <c r="H1524" s="26">
        <v>420</v>
      </c>
      <c r="I1524" s="27">
        <v>4067.7</v>
      </c>
      <c r="J1524" s="22" t="s">
        <v>21</v>
      </c>
      <c r="K1524" s="22" t="s">
        <v>1540</v>
      </c>
      <c r="L1524" s="22" t="s">
        <v>42</v>
      </c>
    </row>
    <row r="1525" spans="1:12" s="1" customFormat="1" ht="19.7" customHeight="1" x14ac:dyDescent="0.2">
      <c r="A1525" s="28" t="s">
        <v>7</v>
      </c>
      <c r="B1525" s="29">
        <v>44620</v>
      </c>
      <c r="C1525" s="30">
        <v>44620.517687429703</v>
      </c>
      <c r="D1525" s="28" t="s">
        <v>9</v>
      </c>
      <c r="E1525" s="28" t="s">
        <v>26</v>
      </c>
      <c r="F1525" s="31">
        <v>102.76</v>
      </c>
      <c r="G1525" s="28" t="s">
        <v>40</v>
      </c>
      <c r="H1525" s="32">
        <v>515</v>
      </c>
      <c r="I1525" s="33">
        <v>52921.4</v>
      </c>
      <c r="J1525" s="28" t="s">
        <v>27</v>
      </c>
      <c r="K1525" s="28" t="s">
        <v>1541</v>
      </c>
      <c r="L1525" s="28" t="s">
        <v>42</v>
      </c>
    </row>
    <row r="1526" spans="1:12" s="1" customFormat="1" ht="19.7" customHeight="1" x14ac:dyDescent="0.2">
      <c r="A1526" s="22" t="s">
        <v>7</v>
      </c>
      <c r="B1526" s="23">
        <v>44620</v>
      </c>
      <c r="C1526" s="24">
        <v>44620.517687430001</v>
      </c>
      <c r="D1526" s="22" t="s">
        <v>9</v>
      </c>
      <c r="E1526" s="22" t="s">
        <v>26</v>
      </c>
      <c r="F1526" s="25">
        <v>102.76</v>
      </c>
      <c r="G1526" s="22" t="s">
        <v>40</v>
      </c>
      <c r="H1526" s="26">
        <v>818</v>
      </c>
      <c r="I1526" s="27">
        <v>84057.68</v>
      </c>
      <c r="J1526" s="22" t="s">
        <v>27</v>
      </c>
      <c r="K1526" s="22" t="s">
        <v>1542</v>
      </c>
      <c r="L1526" s="22" t="s">
        <v>42</v>
      </c>
    </row>
    <row r="1527" spans="1:12" s="1" customFormat="1" ht="19.7" customHeight="1" x14ac:dyDescent="0.2">
      <c r="A1527" s="28" t="s">
        <v>7</v>
      </c>
      <c r="B1527" s="29">
        <v>44620</v>
      </c>
      <c r="C1527" s="30">
        <v>44620.517847082199</v>
      </c>
      <c r="D1527" s="28" t="s">
        <v>9</v>
      </c>
      <c r="E1527" s="28" t="s">
        <v>20</v>
      </c>
      <c r="F1527" s="31">
        <v>9.6780000000000008</v>
      </c>
      <c r="G1527" s="28" t="s">
        <v>40</v>
      </c>
      <c r="H1527" s="32">
        <v>131</v>
      </c>
      <c r="I1527" s="33">
        <v>1267.82</v>
      </c>
      <c r="J1527" s="28" t="s">
        <v>22</v>
      </c>
      <c r="K1527" s="28" t="s">
        <v>1543</v>
      </c>
      <c r="L1527" s="28" t="s">
        <v>42</v>
      </c>
    </row>
    <row r="1528" spans="1:12" s="1" customFormat="1" ht="19.7" customHeight="1" x14ac:dyDescent="0.2">
      <c r="A1528" s="22" t="s">
        <v>7</v>
      </c>
      <c r="B1528" s="23">
        <v>44620</v>
      </c>
      <c r="C1528" s="24">
        <v>44620.517847319701</v>
      </c>
      <c r="D1528" s="22" t="s">
        <v>9</v>
      </c>
      <c r="E1528" s="22" t="s">
        <v>20</v>
      </c>
      <c r="F1528" s="25">
        <v>9.6780000000000008</v>
      </c>
      <c r="G1528" s="22" t="s">
        <v>40</v>
      </c>
      <c r="H1528" s="26">
        <v>328</v>
      </c>
      <c r="I1528" s="27">
        <v>3174.38</v>
      </c>
      <c r="J1528" s="22" t="s">
        <v>22</v>
      </c>
      <c r="K1528" s="22" t="s">
        <v>1544</v>
      </c>
      <c r="L1528" s="22" t="s">
        <v>42</v>
      </c>
    </row>
    <row r="1529" spans="1:12" s="1" customFormat="1" ht="19.7" customHeight="1" x14ac:dyDescent="0.2">
      <c r="A1529" s="28" t="s">
        <v>7</v>
      </c>
      <c r="B1529" s="29">
        <v>44620</v>
      </c>
      <c r="C1529" s="30">
        <v>44620.518204631102</v>
      </c>
      <c r="D1529" s="28" t="s">
        <v>9</v>
      </c>
      <c r="E1529" s="28" t="s">
        <v>26</v>
      </c>
      <c r="F1529" s="31">
        <v>102.72</v>
      </c>
      <c r="G1529" s="28" t="s">
        <v>40</v>
      </c>
      <c r="H1529" s="32">
        <v>409</v>
      </c>
      <c r="I1529" s="33">
        <v>42012.480000000003</v>
      </c>
      <c r="J1529" s="28" t="s">
        <v>27</v>
      </c>
      <c r="K1529" s="28" t="s">
        <v>1545</v>
      </c>
      <c r="L1529" s="28" t="s">
        <v>42</v>
      </c>
    </row>
    <row r="1530" spans="1:12" s="1" customFormat="1" ht="19.7" customHeight="1" x14ac:dyDescent="0.2">
      <c r="A1530" s="22" t="s">
        <v>7</v>
      </c>
      <c r="B1530" s="23">
        <v>44620</v>
      </c>
      <c r="C1530" s="24">
        <v>44620.518204631197</v>
      </c>
      <c r="D1530" s="22" t="s">
        <v>9</v>
      </c>
      <c r="E1530" s="22" t="s">
        <v>26</v>
      </c>
      <c r="F1530" s="25">
        <v>102.72</v>
      </c>
      <c r="G1530" s="22" t="s">
        <v>40</v>
      </c>
      <c r="H1530" s="26">
        <v>600</v>
      </c>
      <c r="I1530" s="27">
        <v>61632</v>
      </c>
      <c r="J1530" s="22" t="s">
        <v>27</v>
      </c>
      <c r="K1530" s="22" t="s">
        <v>1546</v>
      </c>
      <c r="L1530" s="22" t="s">
        <v>42</v>
      </c>
    </row>
    <row r="1531" spans="1:12" s="1" customFormat="1" ht="19.7" customHeight="1" x14ac:dyDescent="0.2">
      <c r="A1531" s="28" t="s">
        <v>7</v>
      </c>
      <c r="B1531" s="29">
        <v>44620</v>
      </c>
      <c r="C1531" s="30">
        <v>44620.518204631597</v>
      </c>
      <c r="D1531" s="28" t="s">
        <v>9</v>
      </c>
      <c r="E1531" s="28" t="s">
        <v>26</v>
      </c>
      <c r="F1531" s="31">
        <v>102.72</v>
      </c>
      <c r="G1531" s="28" t="s">
        <v>40</v>
      </c>
      <c r="H1531" s="32">
        <v>351</v>
      </c>
      <c r="I1531" s="33">
        <v>36054.720000000001</v>
      </c>
      <c r="J1531" s="28" t="s">
        <v>27</v>
      </c>
      <c r="K1531" s="28" t="s">
        <v>1547</v>
      </c>
      <c r="L1531" s="28" t="s">
        <v>42</v>
      </c>
    </row>
    <row r="1532" spans="1:12" s="1" customFormat="1" ht="19.7" customHeight="1" x14ac:dyDescent="0.2">
      <c r="A1532" s="22" t="s">
        <v>7</v>
      </c>
      <c r="B1532" s="23">
        <v>44620</v>
      </c>
      <c r="C1532" s="24">
        <v>44620.519067546003</v>
      </c>
      <c r="D1532" s="22" t="s">
        <v>9</v>
      </c>
      <c r="E1532" s="22" t="s">
        <v>20</v>
      </c>
      <c r="F1532" s="25">
        <v>9.6790000000000003</v>
      </c>
      <c r="G1532" s="22" t="s">
        <v>40</v>
      </c>
      <c r="H1532" s="26">
        <v>31</v>
      </c>
      <c r="I1532" s="27">
        <v>300.05</v>
      </c>
      <c r="J1532" s="22" t="s">
        <v>21</v>
      </c>
      <c r="K1532" s="22" t="s">
        <v>1548</v>
      </c>
      <c r="L1532" s="22" t="s">
        <v>42</v>
      </c>
    </row>
    <row r="1533" spans="1:12" s="1" customFormat="1" ht="19.7" customHeight="1" x14ac:dyDescent="0.2">
      <c r="A1533" s="28" t="s">
        <v>7</v>
      </c>
      <c r="B1533" s="29">
        <v>44620</v>
      </c>
      <c r="C1533" s="30">
        <v>44620.5191148167</v>
      </c>
      <c r="D1533" s="28" t="s">
        <v>9</v>
      </c>
      <c r="E1533" s="28" t="s">
        <v>26</v>
      </c>
      <c r="F1533" s="31">
        <v>102.74</v>
      </c>
      <c r="G1533" s="28" t="s">
        <v>40</v>
      </c>
      <c r="H1533" s="32">
        <v>1597</v>
      </c>
      <c r="I1533" s="33">
        <v>164075.78</v>
      </c>
      <c r="J1533" s="28" t="s">
        <v>27</v>
      </c>
      <c r="K1533" s="28" t="s">
        <v>1549</v>
      </c>
      <c r="L1533" s="28" t="s">
        <v>42</v>
      </c>
    </row>
    <row r="1534" spans="1:12" s="1" customFormat="1" ht="19.7" customHeight="1" x14ac:dyDescent="0.2">
      <c r="A1534" s="22" t="s">
        <v>7</v>
      </c>
      <c r="B1534" s="23">
        <v>44620</v>
      </c>
      <c r="C1534" s="24">
        <v>44620.519211264102</v>
      </c>
      <c r="D1534" s="22" t="s">
        <v>9</v>
      </c>
      <c r="E1534" s="22" t="s">
        <v>20</v>
      </c>
      <c r="F1534" s="25">
        <v>9.6769999999999996</v>
      </c>
      <c r="G1534" s="22" t="s">
        <v>40</v>
      </c>
      <c r="H1534" s="26">
        <v>903</v>
      </c>
      <c r="I1534" s="27">
        <v>8738.33</v>
      </c>
      <c r="J1534" s="22" t="s">
        <v>21</v>
      </c>
      <c r="K1534" s="22" t="s">
        <v>1550</v>
      </c>
      <c r="L1534" s="22" t="s">
        <v>42</v>
      </c>
    </row>
    <row r="1535" spans="1:12" s="1" customFormat="1" ht="19.7" customHeight="1" x14ac:dyDescent="0.2">
      <c r="A1535" s="28" t="s">
        <v>7</v>
      </c>
      <c r="B1535" s="29">
        <v>44620</v>
      </c>
      <c r="C1535" s="30">
        <v>44620.519211264102</v>
      </c>
      <c r="D1535" s="28" t="s">
        <v>9</v>
      </c>
      <c r="E1535" s="28" t="s">
        <v>20</v>
      </c>
      <c r="F1535" s="31">
        <v>9.6769999999999996</v>
      </c>
      <c r="G1535" s="28" t="s">
        <v>40</v>
      </c>
      <c r="H1535" s="32">
        <v>1287</v>
      </c>
      <c r="I1535" s="33">
        <v>12454.3</v>
      </c>
      <c r="J1535" s="28" t="s">
        <v>21</v>
      </c>
      <c r="K1535" s="28" t="s">
        <v>1551</v>
      </c>
      <c r="L1535" s="28" t="s">
        <v>42</v>
      </c>
    </row>
    <row r="1536" spans="1:12" s="1" customFormat="1" ht="19.7" customHeight="1" x14ac:dyDescent="0.2">
      <c r="A1536" s="22" t="s">
        <v>7</v>
      </c>
      <c r="B1536" s="23">
        <v>44620</v>
      </c>
      <c r="C1536" s="24">
        <v>44620.519211282102</v>
      </c>
      <c r="D1536" s="22" t="s">
        <v>9</v>
      </c>
      <c r="E1536" s="22" t="s">
        <v>20</v>
      </c>
      <c r="F1536" s="25">
        <v>9.6760000000000002</v>
      </c>
      <c r="G1536" s="22" t="s">
        <v>40</v>
      </c>
      <c r="H1536" s="26">
        <v>1247</v>
      </c>
      <c r="I1536" s="27">
        <v>12065.97</v>
      </c>
      <c r="J1536" s="22" t="s">
        <v>21</v>
      </c>
      <c r="K1536" s="22" t="s">
        <v>1552</v>
      </c>
      <c r="L1536" s="22" t="s">
        <v>42</v>
      </c>
    </row>
    <row r="1537" spans="1:12" s="1" customFormat="1" ht="19.7" customHeight="1" x14ac:dyDescent="0.2">
      <c r="A1537" s="28" t="s">
        <v>7</v>
      </c>
      <c r="B1537" s="29">
        <v>44620</v>
      </c>
      <c r="C1537" s="30">
        <v>44620.519393246803</v>
      </c>
      <c r="D1537" s="28" t="s">
        <v>9</v>
      </c>
      <c r="E1537" s="28" t="s">
        <v>20</v>
      </c>
      <c r="F1537" s="31">
        <v>9.6750000000000007</v>
      </c>
      <c r="G1537" s="28" t="s">
        <v>40</v>
      </c>
      <c r="H1537" s="32">
        <v>240</v>
      </c>
      <c r="I1537" s="33">
        <v>2322</v>
      </c>
      <c r="J1537" s="28" t="s">
        <v>21</v>
      </c>
      <c r="K1537" s="28" t="s">
        <v>1553</v>
      </c>
      <c r="L1537" s="28" t="s">
        <v>42</v>
      </c>
    </row>
    <row r="1538" spans="1:12" s="1" customFormat="1" ht="19.7" customHeight="1" x14ac:dyDescent="0.2">
      <c r="A1538" s="22" t="s">
        <v>7</v>
      </c>
      <c r="B1538" s="23">
        <v>44620</v>
      </c>
      <c r="C1538" s="24">
        <v>44620.519540429901</v>
      </c>
      <c r="D1538" s="22" t="s">
        <v>9</v>
      </c>
      <c r="E1538" s="22" t="s">
        <v>28</v>
      </c>
      <c r="F1538" s="25">
        <v>71.959999999999994</v>
      </c>
      <c r="G1538" s="22" t="s">
        <v>40</v>
      </c>
      <c r="H1538" s="26">
        <v>781</v>
      </c>
      <c r="I1538" s="27">
        <v>56200.76</v>
      </c>
      <c r="J1538" s="22" t="s">
        <v>29</v>
      </c>
      <c r="K1538" s="22" t="s">
        <v>1554</v>
      </c>
      <c r="L1538" s="22" t="s">
        <v>42</v>
      </c>
    </row>
    <row r="1539" spans="1:12" s="1" customFormat="1" ht="19.7" customHeight="1" x14ac:dyDescent="0.2">
      <c r="A1539" s="28" t="s">
        <v>7</v>
      </c>
      <c r="B1539" s="29">
        <v>44620</v>
      </c>
      <c r="C1539" s="30">
        <v>44620.519843662798</v>
      </c>
      <c r="D1539" s="28" t="s">
        <v>9</v>
      </c>
      <c r="E1539" s="28" t="s">
        <v>20</v>
      </c>
      <c r="F1539" s="31">
        <v>9.6780000000000008</v>
      </c>
      <c r="G1539" s="28" t="s">
        <v>40</v>
      </c>
      <c r="H1539" s="32">
        <v>286</v>
      </c>
      <c r="I1539" s="33">
        <v>2767.91</v>
      </c>
      <c r="J1539" s="28" t="s">
        <v>21</v>
      </c>
      <c r="K1539" s="28" t="s">
        <v>1555</v>
      </c>
      <c r="L1539" s="28" t="s">
        <v>42</v>
      </c>
    </row>
    <row r="1540" spans="1:12" s="1" customFormat="1" ht="19.7" customHeight="1" x14ac:dyDescent="0.2">
      <c r="A1540" s="22" t="s">
        <v>7</v>
      </c>
      <c r="B1540" s="23">
        <v>44620</v>
      </c>
      <c r="C1540" s="24">
        <v>44620.519843667797</v>
      </c>
      <c r="D1540" s="22" t="s">
        <v>9</v>
      </c>
      <c r="E1540" s="22" t="s">
        <v>20</v>
      </c>
      <c r="F1540" s="25">
        <v>9.6780000000000008</v>
      </c>
      <c r="G1540" s="22" t="s">
        <v>40</v>
      </c>
      <c r="H1540" s="26">
        <v>607</v>
      </c>
      <c r="I1540" s="27">
        <v>5874.55</v>
      </c>
      <c r="J1540" s="22" t="s">
        <v>21</v>
      </c>
      <c r="K1540" s="22" t="s">
        <v>1556</v>
      </c>
      <c r="L1540" s="22" t="s">
        <v>42</v>
      </c>
    </row>
    <row r="1541" spans="1:12" s="1" customFormat="1" ht="19.7" customHeight="1" x14ac:dyDescent="0.2">
      <c r="A1541" s="28" t="s">
        <v>7</v>
      </c>
      <c r="B1541" s="29">
        <v>44620</v>
      </c>
      <c r="C1541" s="30">
        <v>44620.519924180902</v>
      </c>
      <c r="D1541" s="28" t="s">
        <v>9</v>
      </c>
      <c r="E1541" s="28" t="s">
        <v>26</v>
      </c>
      <c r="F1541" s="31">
        <v>102.7</v>
      </c>
      <c r="G1541" s="28" t="s">
        <v>40</v>
      </c>
      <c r="H1541" s="32">
        <v>1336</v>
      </c>
      <c r="I1541" s="33">
        <v>137207.20000000001</v>
      </c>
      <c r="J1541" s="28" t="s">
        <v>27</v>
      </c>
      <c r="K1541" s="28" t="s">
        <v>1557</v>
      </c>
      <c r="L1541" s="28" t="s">
        <v>42</v>
      </c>
    </row>
    <row r="1542" spans="1:12" s="1" customFormat="1" ht="19.7" customHeight="1" x14ac:dyDescent="0.2">
      <c r="A1542" s="22" t="s">
        <v>7</v>
      </c>
      <c r="B1542" s="23">
        <v>44620</v>
      </c>
      <c r="C1542" s="24">
        <v>44620.519924180902</v>
      </c>
      <c r="D1542" s="22" t="s">
        <v>9</v>
      </c>
      <c r="E1542" s="22" t="s">
        <v>26</v>
      </c>
      <c r="F1542" s="25">
        <v>102.7</v>
      </c>
      <c r="G1542" s="22" t="s">
        <v>40</v>
      </c>
      <c r="H1542" s="26">
        <v>481</v>
      </c>
      <c r="I1542" s="27">
        <v>49398.7</v>
      </c>
      <c r="J1542" s="22" t="s">
        <v>27</v>
      </c>
      <c r="K1542" s="22" t="s">
        <v>1558</v>
      </c>
      <c r="L1542" s="22" t="s">
        <v>42</v>
      </c>
    </row>
    <row r="1543" spans="1:12" s="1" customFormat="1" ht="19.7" customHeight="1" x14ac:dyDescent="0.2">
      <c r="A1543" s="28" t="s">
        <v>7</v>
      </c>
      <c r="B1543" s="29">
        <v>44620</v>
      </c>
      <c r="C1543" s="30">
        <v>44620.519924181797</v>
      </c>
      <c r="D1543" s="28" t="s">
        <v>9</v>
      </c>
      <c r="E1543" s="28" t="s">
        <v>26</v>
      </c>
      <c r="F1543" s="31">
        <v>102.7</v>
      </c>
      <c r="G1543" s="28" t="s">
        <v>40</v>
      </c>
      <c r="H1543" s="32">
        <v>406</v>
      </c>
      <c r="I1543" s="33">
        <v>41696.199999999997</v>
      </c>
      <c r="J1543" s="28" t="s">
        <v>27</v>
      </c>
      <c r="K1543" s="28" t="s">
        <v>1559</v>
      </c>
      <c r="L1543" s="28" t="s">
        <v>42</v>
      </c>
    </row>
    <row r="1544" spans="1:12" s="1" customFormat="1" ht="19.7" customHeight="1" x14ac:dyDescent="0.2">
      <c r="A1544" s="22" t="s">
        <v>7</v>
      </c>
      <c r="B1544" s="23">
        <v>44620</v>
      </c>
      <c r="C1544" s="24">
        <v>44620.519924182103</v>
      </c>
      <c r="D1544" s="22" t="s">
        <v>9</v>
      </c>
      <c r="E1544" s="22" t="s">
        <v>26</v>
      </c>
      <c r="F1544" s="25">
        <v>102.7</v>
      </c>
      <c r="G1544" s="22" t="s">
        <v>40</v>
      </c>
      <c r="H1544" s="26">
        <v>194</v>
      </c>
      <c r="I1544" s="27">
        <v>19923.8</v>
      </c>
      <c r="J1544" s="22" t="s">
        <v>27</v>
      </c>
      <c r="K1544" s="22" t="s">
        <v>1560</v>
      </c>
      <c r="L1544" s="22" t="s">
        <v>42</v>
      </c>
    </row>
    <row r="1545" spans="1:12" s="1" customFormat="1" ht="19.7" customHeight="1" x14ac:dyDescent="0.2">
      <c r="A1545" s="28" t="s">
        <v>7</v>
      </c>
      <c r="B1545" s="29">
        <v>44620</v>
      </c>
      <c r="C1545" s="30">
        <v>44620.520445705901</v>
      </c>
      <c r="D1545" s="28" t="s">
        <v>9</v>
      </c>
      <c r="E1545" s="28" t="s">
        <v>26</v>
      </c>
      <c r="F1545" s="31">
        <v>102.72</v>
      </c>
      <c r="G1545" s="28" t="s">
        <v>40</v>
      </c>
      <c r="H1545" s="32">
        <v>14</v>
      </c>
      <c r="I1545" s="33">
        <v>1438.08</v>
      </c>
      <c r="J1545" s="28" t="s">
        <v>22</v>
      </c>
      <c r="K1545" s="28" t="s">
        <v>1561</v>
      </c>
      <c r="L1545" s="28" t="s">
        <v>42</v>
      </c>
    </row>
    <row r="1546" spans="1:12" s="1" customFormat="1" ht="19.7" customHeight="1" x14ac:dyDescent="0.2">
      <c r="A1546" s="22" t="s">
        <v>7</v>
      </c>
      <c r="B1546" s="23">
        <v>44620</v>
      </c>
      <c r="C1546" s="24">
        <v>44620.520445707203</v>
      </c>
      <c r="D1546" s="22" t="s">
        <v>9</v>
      </c>
      <c r="E1546" s="22" t="s">
        <v>26</v>
      </c>
      <c r="F1546" s="25">
        <v>102.72</v>
      </c>
      <c r="G1546" s="22" t="s">
        <v>40</v>
      </c>
      <c r="H1546" s="26">
        <v>1365</v>
      </c>
      <c r="I1546" s="27">
        <v>140212.79999999999</v>
      </c>
      <c r="J1546" s="22" t="s">
        <v>22</v>
      </c>
      <c r="K1546" s="22" t="s">
        <v>1562</v>
      </c>
      <c r="L1546" s="22" t="s">
        <v>42</v>
      </c>
    </row>
    <row r="1547" spans="1:12" s="1" customFormat="1" ht="19.7" customHeight="1" x14ac:dyDescent="0.2">
      <c r="A1547" s="28" t="s">
        <v>7</v>
      </c>
      <c r="B1547" s="29">
        <v>44620</v>
      </c>
      <c r="C1547" s="30">
        <v>44620.520828286099</v>
      </c>
      <c r="D1547" s="28" t="s">
        <v>9</v>
      </c>
      <c r="E1547" s="28" t="s">
        <v>20</v>
      </c>
      <c r="F1547" s="31">
        <v>9.6929999999999996</v>
      </c>
      <c r="G1547" s="28" t="s">
        <v>40</v>
      </c>
      <c r="H1547" s="32">
        <v>1334</v>
      </c>
      <c r="I1547" s="33">
        <v>12930.46</v>
      </c>
      <c r="J1547" s="28" t="s">
        <v>21</v>
      </c>
      <c r="K1547" s="28" t="s">
        <v>1563</v>
      </c>
      <c r="L1547" s="28" t="s">
        <v>42</v>
      </c>
    </row>
    <row r="1548" spans="1:12" s="1" customFormat="1" ht="19.7" customHeight="1" x14ac:dyDescent="0.2">
      <c r="A1548" s="22" t="s">
        <v>7</v>
      </c>
      <c r="B1548" s="23">
        <v>44620</v>
      </c>
      <c r="C1548" s="24">
        <v>44620.520835375501</v>
      </c>
      <c r="D1548" s="22" t="s">
        <v>9</v>
      </c>
      <c r="E1548" s="22" t="s">
        <v>20</v>
      </c>
      <c r="F1548" s="25">
        <v>9.6920000000000002</v>
      </c>
      <c r="G1548" s="22" t="s">
        <v>40</v>
      </c>
      <c r="H1548" s="26">
        <v>1537</v>
      </c>
      <c r="I1548" s="27">
        <v>14896.6</v>
      </c>
      <c r="J1548" s="22" t="s">
        <v>23</v>
      </c>
      <c r="K1548" s="22" t="s">
        <v>1564</v>
      </c>
      <c r="L1548" s="22" t="s">
        <v>42</v>
      </c>
    </row>
    <row r="1549" spans="1:12" s="1" customFormat="1" ht="19.7" customHeight="1" x14ac:dyDescent="0.2">
      <c r="A1549" s="28" t="s">
        <v>7</v>
      </c>
      <c r="B1549" s="29">
        <v>44620</v>
      </c>
      <c r="C1549" s="30">
        <v>44620.521391871102</v>
      </c>
      <c r="D1549" s="28" t="s">
        <v>9</v>
      </c>
      <c r="E1549" s="28" t="s">
        <v>26</v>
      </c>
      <c r="F1549" s="31">
        <v>102.8</v>
      </c>
      <c r="G1549" s="28" t="s">
        <v>40</v>
      </c>
      <c r="H1549" s="32">
        <v>504</v>
      </c>
      <c r="I1549" s="33">
        <v>51811.199999999997</v>
      </c>
      <c r="J1549" s="28" t="s">
        <v>27</v>
      </c>
      <c r="K1549" s="28" t="s">
        <v>1565</v>
      </c>
      <c r="L1549" s="28" t="s">
        <v>42</v>
      </c>
    </row>
    <row r="1550" spans="1:12" s="1" customFormat="1" ht="19.7" customHeight="1" x14ac:dyDescent="0.2">
      <c r="A1550" s="22" t="s">
        <v>7</v>
      </c>
      <c r="B1550" s="23">
        <v>44620</v>
      </c>
      <c r="C1550" s="24">
        <v>44620.521392110502</v>
      </c>
      <c r="D1550" s="22" t="s">
        <v>9</v>
      </c>
      <c r="E1550" s="22" t="s">
        <v>26</v>
      </c>
      <c r="F1550" s="25">
        <v>102.8</v>
      </c>
      <c r="G1550" s="22" t="s">
        <v>40</v>
      </c>
      <c r="H1550" s="26">
        <v>504</v>
      </c>
      <c r="I1550" s="27">
        <v>51811.199999999997</v>
      </c>
      <c r="J1550" s="22" t="s">
        <v>27</v>
      </c>
      <c r="K1550" s="22" t="s">
        <v>1566</v>
      </c>
      <c r="L1550" s="22" t="s">
        <v>42</v>
      </c>
    </row>
    <row r="1551" spans="1:12" s="1" customFormat="1" ht="19.7" customHeight="1" x14ac:dyDescent="0.2">
      <c r="A1551" s="28" t="s">
        <v>7</v>
      </c>
      <c r="B1551" s="29">
        <v>44620</v>
      </c>
      <c r="C1551" s="30">
        <v>44620.521525941498</v>
      </c>
      <c r="D1551" s="28" t="s">
        <v>9</v>
      </c>
      <c r="E1551" s="28" t="s">
        <v>20</v>
      </c>
      <c r="F1551" s="31">
        <v>9.6959999999999997</v>
      </c>
      <c r="G1551" s="28" t="s">
        <v>40</v>
      </c>
      <c r="H1551" s="32">
        <v>797</v>
      </c>
      <c r="I1551" s="33">
        <v>7727.71</v>
      </c>
      <c r="J1551" s="28" t="s">
        <v>21</v>
      </c>
      <c r="K1551" s="28" t="s">
        <v>1567</v>
      </c>
      <c r="L1551" s="28" t="s">
        <v>42</v>
      </c>
    </row>
    <row r="1552" spans="1:12" s="1" customFormat="1" ht="19.7" customHeight="1" x14ac:dyDescent="0.2">
      <c r="A1552" s="22" t="s">
        <v>7</v>
      </c>
      <c r="B1552" s="23">
        <v>44620</v>
      </c>
      <c r="C1552" s="24">
        <v>44620.5215259416</v>
      </c>
      <c r="D1552" s="22" t="s">
        <v>9</v>
      </c>
      <c r="E1552" s="22" t="s">
        <v>20</v>
      </c>
      <c r="F1552" s="25">
        <v>9.6959999999999997</v>
      </c>
      <c r="G1552" s="22" t="s">
        <v>40</v>
      </c>
      <c r="H1552" s="26">
        <v>125</v>
      </c>
      <c r="I1552" s="27">
        <v>1212</v>
      </c>
      <c r="J1552" s="22" t="s">
        <v>21</v>
      </c>
      <c r="K1552" s="22" t="s">
        <v>1568</v>
      </c>
      <c r="L1552" s="22" t="s">
        <v>42</v>
      </c>
    </row>
    <row r="1553" spans="1:12" s="1" customFormat="1" ht="19.7" customHeight="1" x14ac:dyDescent="0.2">
      <c r="A1553" s="28" t="s">
        <v>7</v>
      </c>
      <c r="B1553" s="29">
        <v>44620</v>
      </c>
      <c r="C1553" s="30">
        <v>44620.5215259416</v>
      </c>
      <c r="D1553" s="28" t="s">
        <v>9</v>
      </c>
      <c r="E1553" s="28" t="s">
        <v>20</v>
      </c>
      <c r="F1553" s="31">
        <v>9.6959999999999997</v>
      </c>
      <c r="G1553" s="28" t="s">
        <v>40</v>
      </c>
      <c r="H1553" s="32">
        <v>1272</v>
      </c>
      <c r="I1553" s="33">
        <v>12333.31</v>
      </c>
      <c r="J1553" s="28" t="s">
        <v>21</v>
      </c>
      <c r="K1553" s="28" t="s">
        <v>1569</v>
      </c>
      <c r="L1553" s="28" t="s">
        <v>42</v>
      </c>
    </row>
    <row r="1554" spans="1:12" s="1" customFormat="1" ht="19.7" customHeight="1" x14ac:dyDescent="0.2">
      <c r="A1554" s="22" t="s">
        <v>7</v>
      </c>
      <c r="B1554" s="23">
        <v>44620</v>
      </c>
      <c r="C1554" s="24">
        <v>44620.521705981999</v>
      </c>
      <c r="D1554" s="22" t="s">
        <v>9</v>
      </c>
      <c r="E1554" s="22" t="s">
        <v>26</v>
      </c>
      <c r="F1554" s="25">
        <v>102.8</v>
      </c>
      <c r="G1554" s="22" t="s">
        <v>40</v>
      </c>
      <c r="H1554" s="26">
        <v>71</v>
      </c>
      <c r="I1554" s="27">
        <v>7298.8</v>
      </c>
      <c r="J1554" s="22" t="s">
        <v>24</v>
      </c>
      <c r="K1554" s="22" t="s">
        <v>1570</v>
      </c>
      <c r="L1554" s="22" t="s">
        <v>42</v>
      </c>
    </row>
    <row r="1555" spans="1:12" s="1" customFormat="1" ht="19.7" customHeight="1" x14ac:dyDescent="0.2">
      <c r="A1555" s="28" t="s">
        <v>7</v>
      </c>
      <c r="B1555" s="29">
        <v>44620</v>
      </c>
      <c r="C1555" s="30">
        <v>44620.521705982697</v>
      </c>
      <c r="D1555" s="28" t="s">
        <v>9</v>
      </c>
      <c r="E1555" s="28" t="s">
        <v>26</v>
      </c>
      <c r="F1555" s="31">
        <v>102.8</v>
      </c>
      <c r="G1555" s="28" t="s">
        <v>40</v>
      </c>
      <c r="H1555" s="32">
        <v>652</v>
      </c>
      <c r="I1555" s="33">
        <v>67025.600000000006</v>
      </c>
      <c r="J1555" s="28" t="s">
        <v>24</v>
      </c>
      <c r="K1555" s="28" t="s">
        <v>1571</v>
      </c>
      <c r="L1555" s="28" t="s">
        <v>42</v>
      </c>
    </row>
    <row r="1556" spans="1:12" s="1" customFormat="1" ht="19.7" customHeight="1" x14ac:dyDescent="0.2">
      <c r="A1556" s="22" t="s">
        <v>7</v>
      </c>
      <c r="B1556" s="23">
        <v>44620</v>
      </c>
      <c r="C1556" s="24">
        <v>44620.5217280164</v>
      </c>
      <c r="D1556" s="22" t="s">
        <v>9</v>
      </c>
      <c r="E1556" s="22" t="s">
        <v>26</v>
      </c>
      <c r="F1556" s="25">
        <v>102.8</v>
      </c>
      <c r="G1556" s="22" t="s">
        <v>40</v>
      </c>
      <c r="H1556" s="26">
        <v>25</v>
      </c>
      <c r="I1556" s="27">
        <v>2570</v>
      </c>
      <c r="J1556" s="22" t="s">
        <v>27</v>
      </c>
      <c r="K1556" s="22" t="s">
        <v>1572</v>
      </c>
      <c r="L1556" s="22" t="s">
        <v>42</v>
      </c>
    </row>
    <row r="1557" spans="1:12" s="1" customFormat="1" ht="19.7" customHeight="1" x14ac:dyDescent="0.2">
      <c r="A1557" s="28" t="s">
        <v>7</v>
      </c>
      <c r="B1557" s="29">
        <v>44620</v>
      </c>
      <c r="C1557" s="30">
        <v>44620.522013488997</v>
      </c>
      <c r="D1557" s="28" t="s">
        <v>9</v>
      </c>
      <c r="E1557" s="28" t="s">
        <v>26</v>
      </c>
      <c r="F1557" s="31">
        <v>102.8</v>
      </c>
      <c r="G1557" s="28" t="s">
        <v>40</v>
      </c>
      <c r="H1557" s="32">
        <v>57</v>
      </c>
      <c r="I1557" s="33">
        <v>5859.6</v>
      </c>
      <c r="J1557" s="28" t="s">
        <v>27</v>
      </c>
      <c r="K1557" s="28" t="s">
        <v>1573</v>
      </c>
      <c r="L1557" s="28" t="s">
        <v>42</v>
      </c>
    </row>
    <row r="1558" spans="1:12" s="1" customFormat="1" ht="19.7" customHeight="1" x14ac:dyDescent="0.2">
      <c r="A1558" s="22" t="s">
        <v>7</v>
      </c>
      <c r="B1558" s="23">
        <v>44620</v>
      </c>
      <c r="C1558" s="24">
        <v>44620.522013678601</v>
      </c>
      <c r="D1558" s="22" t="s">
        <v>9</v>
      </c>
      <c r="E1558" s="22" t="s">
        <v>26</v>
      </c>
      <c r="F1558" s="25">
        <v>102.8</v>
      </c>
      <c r="G1558" s="22" t="s">
        <v>40</v>
      </c>
      <c r="H1558" s="26">
        <v>25</v>
      </c>
      <c r="I1558" s="27">
        <v>2570</v>
      </c>
      <c r="J1558" s="22" t="s">
        <v>27</v>
      </c>
      <c r="K1558" s="22" t="s">
        <v>1574</v>
      </c>
      <c r="L1558" s="22" t="s">
        <v>42</v>
      </c>
    </row>
    <row r="1559" spans="1:12" s="1" customFormat="1" ht="19.7" customHeight="1" x14ac:dyDescent="0.2">
      <c r="A1559" s="28" t="s">
        <v>7</v>
      </c>
      <c r="B1559" s="29">
        <v>44620</v>
      </c>
      <c r="C1559" s="30">
        <v>44620.5220216581</v>
      </c>
      <c r="D1559" s="28" t="s">
        <v>9</v>
      </c>
      <c r="E1559" s="28" t="s">
        <v>20</v>
      </c>
      <c r="F1559" s="31">
        <v>9.6920000000000002</v>
      </c>
      <c r="G1559" s="28" t="s">
        <v>40</v>
      </c>
      <c r="H1559" s="32">
        <v>1011</v>
      </c>
      <c r="I1559" s="33">
        <v>9798.61</v>
      </c>
      <c r="J1559" s="28" t="s">
        <v>21</v>
      </c>
      <c r="K1559" s="28" t="s">
        <v>1575</v>
      </c>
      <c r="L1559" s="28" t="s">
        <v>42</v>
      </c>
    </row>
    <row r="1560" spans="1:12" s="1" customFormat="1" ht="19.7" customHeight="1" x14ac:dyDescent="0.2">
      <c r="A1560" s="22" t="s">
        <v>7</v>
      </c>
      <c r="B1560" s="23">
        <v>44620</v>
      </c>
      <c r="C1560" s="24">
        <v>44620.522021659701</v>
      </c>
      <c r="D1560" s="22" t="s">
        <v>9</v>
      </c>
      <c r="E1560" s="22" t="s">
        <v>26</v>
      </c>
      <c r="F1560" s="25">
        <v>102.8</v>
      </c>
      <c r="G1560" s="22" t="s">
        <v>40</v>
      </c>
      <c r="H1560" s="26">
        <v>842</v>
      </c>
      <c r="I1560" s="27">
        <v>86557.6</v>
      </c>
      <c r="J1560" s="22" t="s">
        <v>27</v>
      </c>
      <c r="K1560" s="22" t="s">
        <v>1576</v>
      </c>
      <c r="L1560" s="22" t="s">
        <v>42</v>
      </c>
    </row>
    <row r="1561" spans="1:12" s="1" customFormat="1" ht="19.7" customHeight="1" x14ac:dyDescent="0.2">
      <c r="A1561" s="28" t="s">
        <v>7</v>
      </c>
      <c r="B1561" s="29">
        <v>44620</v>
      </c>
      <c r="C1561" s="30">
        <v>44620.522021659999</v>
      </c>
      <c r="D1561" s="28" t="s">
        <v>9</v>
      </c>
      <c r="E1561" s="28" t="s">
        <v>26</v>
      </c>
      <c r="F1561" s="31">
        <v>102.8</v>
      </c>
      <c r="G1561" s="28" t="s">
        <v>40</v>
      </c>
      <c r="H1561" s="32">
        <v>45</v>
      </c>
      <c r="I1561" s="33">
        <v>4626</v>
      </c>
      <c r="J1561" s="28" t="s">
        <v>27</v>
      </c>
      <c r="K1561" s="28" t="s">
        <v>1577</v>
      </c>
      <c r="L1561" s="28" t="s">
        <v>42</v>
      </c>
    </row>
    <row r="1562" spans="1:12" s="1" customFormat="1" ht="19.7" customHeight="1" x14ac:dyDescent="0.2">
      <c r="A1562" s="22" t="s">
        <v>7</v>
      </c>
      <c r="B1562" s="23">
        <v>44620</v>
      </c>
      <c r="C1562" s="24">
        <v>44620.522021660297</v>
      </c>
      <c r="D1562" s="22" t="s">
        <v>9</v>
      </c>
      <c r="E1562" s="22" t="s">
        <v>26</v>
      </c>
      <c r="F1562" s="25">
        <v>102.8</v>
      </c>
      <c r="G1562" s="22" t="s">
        <v>40</v>
      </c>
      <c r="H1562" s="26">
        <v>389</v>
      </c>
      <c r="I1562" s="27">
        <v>39989.199999999997</v>
      </c>
      <c r="J1562" s="22" t="s">
        <v>27</v>
      </c>
      <c r="K1562" s="22" t="s">
        <v>1578</v>
      </c>
      <c r="L1562" s="22" t="s">
        <v>42</v>
      </c>
    </row>
    <row r="1563" spans="1:12" s="1" customFormat="1" ht="19.7" customHeight="1" x14ac:dyDescent="0.2">
      <c r="A1563" s="28" t="s">
        <v>7</v>
      </c>
      <c r="B1563" s="29">
        <v>44620</v>
      </c>
      <c r="C1563" s="30">
        <v>44620.522135384803</v>
      </c>
      <c r="D1563" s="28" t="s">
        <v>9</v>
      </c>
      <c r="E1563" s="28" t="s">
        <v>20</v>
      </c>
      <c r="F1563" s="31">
        <v>9.6929999999999996</v>
      </c>
      <c r="G1563" s="28" t="s">
        <v>40</v>
      </c>
      <c r="H1563" s="32">
        <v>840</v>
      </c>
      <c r="I1563" s="33">
        <v>8142.12</v>
      </c>
      <c r="J1563" s="28" t="s">
        <v>22</v>
      </c>
      <c r="K1563" s="28" t="s">
        <v>1579</v>
      </c>
      <c r="L1563" s="28" t="s">
        <v>42</v>
      </c>
    </row>
    <row r="1564" spans="1:12" s="1" customFormat="1" ht="19.7" customHeight="1" x14ac:dyDescent="0.2">
      <c r="A1564" s="22" t="s">
        <v>7</v>
      </c>
      <c r="B1564" s="23">
        <v>44620</v>
      </c>
      <c r="C1564" s="24">
        <v>44620.522553094102</v>
      </c>
      <c r="D1564" s="22" t="s">
        <v>9</v>
      </c>
      <c r="E1564" s="22" t="s">
        <v>26</v>
      </c>
      <c r="F1564" s="25">
        <v>102.9</v>
      </c>
      <c r="G1564" s="22" t="s">
        <v>40</v>
      </c>
      <c r="H1564" s="26">
        <v>447</v>
      </c>
      <c r="I1564" s="27">
        <v>45996.3</v>
      </c>
      <c r="J1564" s="22" t="s">
        <v>27</v>
      </c>
      <c r="K1564" s="22" t="s">
        <v>1580</v>
      </c>
      <c r="L1564" s="22" t="s">
        <v>42</v>
      </c>
    </row>
    <row r="1565" spans="1:12" s="1" customFormat="1" ht="19.7" customHeight="1" x14ac:dyDescent="0.2">
      <c r="A1565" s="28" t="s">
        <v>7</v>
      </c>
      <c r="B1565" s="29">
        <v>44620</v>
      </c>
      <c r="C1565" s="30">
        <v>44620.522553094299</v>
      </c>
      <c r="D1565" s="28" t="s">
        <v>9</v>
      </c>
      <c r="E1565" s="28" t="s">
        <v>26</v>
      </c>
      <c r="F1565" s="31">
        <v>102.9</v>
      </c>
      <c r="G1565" s="28" t="s">
        <v>40</v>
      </c>
      <c r="H1565" s="32">
        <v>600</v>
      </c>
      <c r="I1565" s="33">
        <v>61740</v>
      </c>
      <c r="J1565" s="28" t="s">
        <v>27</v>
      </c>
      <c r="K1565" s="28" t="s">
        <v>1581</v>
      </c>
      <c r="L1565" s="28" t="s">
        <v>42</v>
      </c>
    </row>
    <row r="1566" spans="1:12" s="1" customFormat="1" ht="19.7" customHeight="1" x14ac:dyDescent="0.2">
      <c r="A1566" s="22" t="s">
        <v>7</v>
      </c>
      <c r="B1566" s="23">
        <v>44620</v>
      </c>
      <c r="C1566" s="24">
        <v>44620.522553094299</v>
      </c>
      <c r="D1566" s="22" t="s">
        <v>9</v>
      </c>
      <c r="E1566" s="22" t="s">
        <v>26</v>
      </c>
      <c r="F1566" s="25">
        <v>102.9</v>
      </c>
      <c r="G1566" s="22" t="s">
        <v>40</v>
      </c>
      <c r="H1566" s="26">
        <v>281</v>
      </c>
      <c r="I1566" s="27">
        <v>28914.9</v>
      </c>
      <c r="J1566" s="22" t="s">
        <v>27</v>
      </c>
      <c r="K1566" s="22" t="s">
        <v>1582</v>
      </c>
      <c r="L1566" s="22" t="s">
        <v>42</v>
      </c>
    </row>
    <row r="1567" spans="1:12" s="1" customFormat="1" ht="19.7" customHeight="1" x14ac:dyDescent="0.2">
      <c r="A1567" s="28" t="s">
        <v>7</v>
      </c>
      <c r="B1567" s="29">
        <v>44620</v>
      </c>
      <c r="C1567" s="30">
        <v>44620.522592586603</v>
      </c>
      <c r="D1567" s="28" t="s">
        <v>9</v>
      </c>
      <c r="E1567" s="28" t="s">
        <v>20</v>
      </c>
      <c r="F1567" s="31">
        <v>9.6969999999999992</v>
      </c>
      <c r="G1567" s="28" t="s">
        <v>40</v>
      </c>
      <c r="H1567" s="32">
        <v>451</v>
      </c>
      <c r="I1567" s="33">
        <v>4373.3500000000004</v>
      </c>
      <c r="J1567" s="28" t="s">
        <v>21</v>
      </c>
      <c r="K1567" s="28" t="s">
        <v>1583</v>
      </c>
      <c r="L1567" s="28" t="s">
        <v>42</v>
      </c>
    </row>
    <row r="1568" spans="1:12" s="1" customFormat="1" ht="19.7" customHeight="1" x14ac:dyDescent="0.2">
      <c r="A1568" s="22" t="s">
        <v>7</v>
      </c>
      <c r="B1568" s="23">
        <v>44620</v>
      </c>
      <c r="C1568" s="24">
        <v>44620.522877770301</v>
      </c>
      <c r="D1568" s="22" t="s">
        <v>9</v>
      </c>
      <c r="E1568" s="22" t="s">
        <v>20</v>
      </c>
      <c r="F1568" s="25">
        <v>9.6969999999999992</v>
      </c>
      <c r="G1568" s="22" t="s">
        <v>40</v>
      </c>
      <c r="H1568" s="26">
        <v>1119</v>
      </c>
      <c r="I1568" s="27">
        <v>10850.94</v>
      </c>
      <c r="J1568" s="22" t="s">
        <v>21</v>
      </c>
      <c r="K1568" s="22" t="s">
        <v>1584</v>
      </c>
      <c r="L1568" s="22" t="s">
        <v>42</v>
      </c>
    </row>
    <row r="1569" spans="1:12" s="1" customFormat="1" ht="19.7" customHeight="1" x14ac:dyDescent="0.2">
      <c r="A1569" s="28" t="s">
        <v>7</v>
      </c>
      <c r="B1569" s="29">
        <v>44620</v>
      </c>
      <c r="C1569" s="30">
        <v>44620.523075864701</v>
      </c>
      <c r="D1569" s="28" t="s">
        <v>9</v>
      </c>
      <c r="E1569" s="28" t="s">
        <v>26</v>
      </c>
      <c r="F1569" s="31">
        <v>102.86</v>
      </c>
      <c r="G1569" s="28" t="s">
        <v>40</v>
      </c>
      <c r="H1569" s="32">
        <v>1396</v>
      </c>
      <c r="I1569" s="33">
        <v>143592.56</v>
      </c>
      <c r="J1569" s="28" t="s">
        <v>22</v>
      </c>
      <c r="K1569" s="28" t="s">
        <v>1585</v>
      </c>
      <c r="L1569" s="28" t="s">
        <v>42</v>
      </c>
    </row>
    <row r="1570" spans="1:12" s="1" customFormat="1" ht="19.7" customHeight="1" x14ac:dyDescent="0.2">
      <c r="A1570" s="22" t="s">
        <v>7</v>
      </c>
      <c r="B1570" s="23">
        <v>44620</v>
      </c>
      <c r="C1570" s="24">
        <v>44620.523452200199</v>
      </c>
      <c r="D1570" s="22" t="s">
        <v>9</v>
      </c>
      <c r="E1570" s="22" t="s">
        <v>26</v>
      </c>
      <c r="F1570" s="25">
        <v>102.9</v>
      </c>
      <c r="G1570" s="22" t="s">
        <v>40</v>
      </c>
      <c r="H1570" s="26">
        <v>564</v>
      </c>
      <c r="I1570" s="27">
        <v>58035.6</v>
      </c>
      <c r="J1570" s="22" t="s">
        <v>22</v>
      </c>
      <c r="K1570" s="22" t="s">
        <v>1586</v>
      </c>
      <c r="L1570" s="22" t="s">
        <v>42</v>
      </c>
    </row>
    <row r="1571" spans="1:12" s="1" customFormat="1" ht="19.7" customHeight="1" x14ac:dyDescent="0.2">
      <c r="A1571" s="28" t="s">
        <v>7</v>
      </c>
      <c r="B1571" s="29">
        <v>44620</v>
      </c>
      <c r="C1571" s="30">
        <v>44620.523452201</v>
      </c>
      <c r="D1571" s="28" t="s">
        <v>9</v>
      </c>
      <c r="E1571" s="28" t="s">
        <v>26</v>
      </c>
      <c r="F1571" s="31">
        <v>102.9</v>
      </c>
      <c r="G1571" s="28" t="s">
        <v>40</v>
      </c>
      <c r="H1571" s="32">
        <v>923</v>
      </c>
      <c r="I1571" s="33">
        <v>94976.7</v>
      </c>
      <c r="J1571" s="28" t="s">
        <v>22</v>
      </c>
      <c r="K1571" s="28" t="s">
        <v>1587</v>
      </c>
      <c r="L1571" s="28" t="s">
        <v>42</v>
      </c>
    </row>
    <row r="1572" spans="1:12" s="1" customFormat="1" ht="19.7" customHeight="1" x14ac:dyDescent="0.2">
      <c r="A1572" s="22" t="s">
        <v>7</v>
      </c>
      <c r="B1572" s="23">
        <v>44620</v>
      </c>
      <c r="C1572" s="24">
        <v>44620.523640586704</v>
      </c>
      <c r="D1572" s="22" t="s">
        <v>9</v>
      </c>
      <c r="E1572" s="22" t="s">
        <v>20</v>
      </c>
      <c r="F1572" s="25">
        <v>9.6980000000000004</v>
      </c>
      <c r="G1572" s="22" t="s">
        <v>40</v>
      </c>
      <c r="H1572" s="26">
        <v>1184</v>
      </c>
      <c r="I1572" s="27">
        <v>11482.43</v>
      </c>
      <c r="J1572" s="22" t="s">
        <v>22</v>
      </c>
      <c r="K1572" s="22" t="s">
        <v>1588</v>
      </c>
      <c r="L1572" s="22" t="s">
        <v>42</v>
      </c>
    </row>
    <row r="1573" spans="1:12" s="1" customFormat="1" ht="19.7" customHeight="1" x14ac:dyDescent="0.2">
      <c r="A1573" s="28" t="s">
        <v>7</v>
      </c>
      <c r="B1573" s="29">
        <v>44620</v>
      </c>
      <c r="C1573" s="30">
        <v>44620.523821140603</v>
      </c>
      <c r="D1573" s="28" t="s">
        <v>9</v>
      </c>
      <c r="E1573" s="28" t="s">
        <v>20</v>
      </c>
      <c r="F1573" s="31">
        <v>9.6959999999999997</v>
      </c>
      <c r="G1573" s="28" t="s">
        <v>40</v>
      </c>
      <c r="H1573" s="32">
        <v>783</v>
      </c>
      <c r="I1573" s="33">
        <v>7591.97</v>
      </c>
      <c r="J1573" s="28" t="s">
        <v>21</v>
      </c>
      <c r="K1573" s="28" t="s">
        <v>1589</v>
      </c>
      <c r="L1573" s="28" t="s">
        <v>42</v>
      </c>
    </row>
    <row r="1574" spans="1:12" s="1" customFormat="1" ht="19.7" customHeight="1" x14ac:dyDescent="0.2">
      <c r="A1574" s="22" t="s">
        <v>7</v>
      </c>
      <c r="B1574" s="23">
        <v>44620</v>
      </c>
      <c r="C1574" s="24">
        <v>44620.523821353498</v>
      </c>
      <c r="D1574" s="22" t="s">
        <v>9</v>
      </c>
      <c r="E1574" s="22" t="s">
        <v>20</v>
      </c>
      <c r="F1574" s="25">
        <v>9.6959999999999997</v>
      </c>
      <c r="G1574" s="22" t="s">
        <v>40</v>
      </c>
      <c r="H1574" s="26">
        <v>148</v>
      </c>
      <c r="I1574" s="27">
        <v>1435.01</v>
      </c>
      <c r="J1574" s="22" t="s">
        <v>21</v>
      </c>
      <c r="K1574" s="22" t="s">
        <v>1590</v>
      </c>
      <c r="L1574" s="22" t="s">
        <v>42</v>
      </c>
    </row>
    <row r="1575" spans="1:12" s="1" customFormat="1" ht="19.7" customHeight="1" x14ac:dyDescent="0.2">
      <c r="A1575" s="28" t="s">
        <v>7</v>
      </c>
      <c r="B1575" s="29">
        <v>44620</v>
      </c>
      <c r="C1575" s="30">
        <v>44620.523916135498</v>
      </c>
      <c r="D1575" s="28" t="s">
        <v>9</v>
      </c>
      <c r="E1575" s="28" t="s">
        <v>28</v>
      </c>
      <c r="F1575" s="31">
        <v>72.069999999999993</v>
      </c>
      <c r="G1575" s="28" t="s">
        <v>40</v>
      </c>
      <c r="H1575" s="32">
        <v>987</v>
      </c>
      <c r="I1575" s="33">
        <v>71133.09</v>
      </c>
      <c r="J1575" s="28" t="s">
        <v>29</v>
      </c>
      <c r="K1575" s="28" t="s">
        <v>1591</v>
      </c>
      <c r="L1575" s="28" t="s">
        <v>42</v>
      </c>
    </row>
    <row r="1576" spans="1:12" s="1" customFormat="1" ht="19.7" customHeight="1" x14ac:dyDescent="0.2">
      <c r="A1576" s="22" t="s">
        <v>7</v>
      </c>
      <c r="B1576" s="23">
        <v>44620</v>
      </c>
      <c r="C1576" s="24">
        <v>44620.523916136299</v>
      </c>
      <c r="D1576" s="22" t="s">
        <v>9</v>
      </c>
      <c r="E1576" s="22" t="s">
        <v>20</v>
      </c>
      <c r="F1576" s="25">
        <v>9.6929999999999996</v>
      </c>
      <c r="G1576" s="22" t="s">
        <v>40</v>
      </c>
      <c r="H1576" s="26">
        <v>809</v>
      </c>
      <c r="I1576" s="27">
        <v>7841.64</v>
      </c>
      <c r="J1576" s="22" t="s">
        <v>21</v>
      </c>
      <c r="K1576" s="22" t="s">
        <v>1592</v>
      </c>
      <c r="L1576" s="22" t="s">
        <v>42</v>
      </c>
    </row>
    <row r="1577" spans="1:12" s="1" customFormat="1" ht="19.7" customHeight="1" x14ac:dyDescent="0.2">
      <c r="A1577" s="28" t="s">
        <v>7</v>
      </c>
      <c r="B1577" s="29">
        <v>44620</v>
      </c>
      <c r="C1577" s="30">
        <v>44620.523916137703</v>
      </c>
      <c r="D1577" s="28" t="s">
        <v>9</v>
      </c>
      <c r="E1577" s="28" t="s">
        <v>20</v>
      </c>
      <c r="F1577" s="31">
        <v>9.6929999999999996</v>
      </c>
      <c r="G1577" s="28" t="s">
        <v>40</v>
      </c>
      <c r="H1577" s="32">
        <v>83</v>
      </c>
      <c r="I1577" s="33">
        <v>804.52</v>
      </c>
      <c r="J1577" s="28" t="s">
        <v>21</v>
      </c>
      <c r="K1577" s="28" t="s">
        <v>1593</v>
      </c>
      <c r="L1577" s="28" t="s">
        <v>42</v>
      </c>
    </row>
    <row r="1578" spans="1:12" s="1" customFormat="1" ht="19.7" customHeight="1" x14ac:dyDescent="0.2">
      <c r="A1578" s="22" t="s">
        <v>7</v>
      </c>
      <c r="B1578" s="23">
        <v>44620</v>
      </c>
      <c r="C1578" s="24">
        <v>44620.523926162299</v>
      </c>
      <c r="D1578" s="22" t="s">
        <v>9</v>
      </c>
      <c r="E1578" s="22" t="s">
        <v>26</v>
      </c>
      <c r="F1578" s="25">
        <v>102.8</v>
      </c>
      <c r="G1578" s="22" t="s">
        <v>40</v>
      </c>
      <c r="H1578" s="26">
        <v>1379</v>
      </c>
      <c r="I1578" s="27">
        <v>141761.20000000001</v>
      </c>
      <c r="J1578" s="22" t="s">
        <v>27</v>
      </c>
      <c r="K1578" s="22" t="s">
        <v>1594</v>
      </c>
      <c r="L1578" s="22" t="s">
        <v>42</v>
      </c>
    </row>
    <row r="1579" spans="1:12" s="1" customFormat="1" ht="19.7" customHeight="1" x14ac:dyDescent="0.2">
      <c r="A1579" s="28" t="s">
        <v>7</v>
      </c>
      <c r="B1579" s="29">
        <v>44620</v>
      </c>
      <c r="C1579" s="30">
        <v>44620.524719612797</v>
      </c>
      <c r="D1579" s="28" t="s">
        <v>9</v>
      </c>
      <c r="E1579" s="28" t="s">
        <v>26</v>
      </c>
      <c r="F1579" s="31">
        <v>102.84</v>
      </c>
      <c r="G1579" s="28" t="s">
        <v>40</v>
      </c>
      <c r="H1579" s="32">
        <v>187</v>
      </c>
      <c r="I1579" s="33">
        <v>19231.080000000002</v>
      </c>
      <c r="J1579" s="28" t="s">
        <v>27</v>
      </c>
      <c r="K1579" s="28" t="s">
        <v>1595</v>
      </c>
      <c r="L1579" s="28" t="s">
        <v>42</v>
      </c>
    </row>
    <row r="1580" spans="1:12" s="1" customFormat="1" ht="19.7" customHeight="1" x14ac:dyDescent="0.2">
      <c r="A1580" s="22" t="s">
        <v>7</v>
      </c>
      <c r="B1580" s="23">
        <v>44620</v>
      </c>
      <c r="C1580" s="24">
        <v>44620.524719613299</v>
      </c>
      <c r="D1580" s="22" t="s">
        <v>9</v>
      </c>
      <c r="E1580" s="22" t="s">
        <v>26</v>
      </c>
      <c r="F1580" s="25">
        <v>102.84</v>
      </c>
      <c r="G1580" s="22" t="s">
        <v>40</v>
      </c>
      <c r="H1580" s="26">
        <v>357</v>
      </c>
      <c r="I1580" s="27">
        <v>36713.879999999997</v>
      </c>
      <c r="J1580" s="22" t="s">
        <v>27</v>
      </c>
      <c r="K1580" s="22" t="s">
        <v>1596</v>
      </c>
      <c r="L1580" s="22" t="s">
        <v>42</v>
      </c>
    </row>
    <row r="1581" spans="1:12" s="1" customFormat="1" ht="19.7" customHeight="1" x14ac:dyDescent="0.2">
      <c r="A1581" s="28" t="s">
        <v>7</v>
      </c>
      <c r="B1581" s="29">
        <v>44620</v>
      </c>
      <c r="C1581" s="30">
        <v>44620.524719613299</v>
      </c>
      <c r="D1581" s="28" t="s">
        <v>9</v>
      </c>
      <c r="E1581" s="28" t="s">
        <v>26</v>
      </c>
      <c r="F1581" s="31">
        <v>102.84</v>
      </c>
      <c r="G1581" s="28" t="s">
        <v>40</v>
      </c>
      <c r="H1581" s="32">
        <v>215</v>
      </c>
      <c r="I1581" s="33">
        <v>22110.6</v>
      </c>
      <c r="J1581" s="28" t="s">
        <v>27</v>
      </c>
      <c r="K1581" s="28" t="s">
        <v>1597</v>
      </c>
      <c r="L1581" s="28" t="s">
        <v>42</v>
      </c>
    </row>
    <row r="1582" spans="1:12" s="1" customFormat="1" ht="19.7" customHeight="1" x14ac:dyDescent="0.2">
      <c r="A1582" s="22" t="s">
        <v>7</v>
      </c>
      <c r="B1582" s="23">
        <v>44620</v>
      </c>
      <c r="C1582" s="24">
        <v>44620.524850351598</v>
      </c>
      <c r="D1582" s="22" t="s">
        <v>9</v>
      </c>
      <c r="E1582" s="22" t="s">
        <v>26</v>
      </c>
      <c r="F1582" s="25">
        <v>102.84</v>
      </c>
      <c r="G1582" s="22" t="s">
        <v>40</v>
      </c>
      <c r="H1582" s="26">
        <v>473</v>
      </c>
      <c r="I1582" s="27">
        <v>48643.32</v>
      </c>
      <c r="J1582" s="22" t="s">
        <v>27</v>
      </c>
      <c r="K1582" s="22" t="s">
        <v>1598</v>
      </c>
      <c r="L1582" s="22" t="s">
        <v>42</v>
      </c>
    </row>
    <row r="1583" spans="1:12" s="1" customFormat="1" ht="19.7" customHeight="1" x14ac:dyDescent="0.2">
      <c r="A1583" s="28" t="s">
        <v>7</v>
      </c>
      <c r="B1583" s="29">
        <v>44620</v>
      </c>
      <c r="C1583" s="30">
        <v>44620.525000710099</v>
      </c>
      <c r="D1583" s="28" t="s">
        <v>9</v>
      </c>
      <c r="E1583" s="28" t="s">
        <v>26</v>
      </c>
      <c r="F1583" s="31">
        <v>102.84</v>
      </c>
      <c r="G1583" s="28" t="s">
        <v>40</v>
      </c>
      <c r="H1583" s="32">
        <v>29</v>
      </c>
      <c r="I1583" s="33">
        <v>2982.36</v>
      </c>
      <c r="J1583" s="28" t="s">
        <v>22</v>
      </c>
      <c r="K1583" s="28" t="s">
        <v>1599</v>
      </c>
      <c r="L1583" s="28" t="s">
        <v>42</v>
      </c>
    </row>
    <row r="1584" spans="1:12" s="1" customFormat="1" ht="19.7" customHeight="1" x14ac:dyDescent="0.2">
      <c r="A1584" s="22" t="s">
        <v>7</v>
      </c>
      <c r="B1584" s="23">
        <v>44620</v>
      </c>
      <c r="C1584" s="24">
        <v>44620.525000710499</v>
      </c>
      <c r="D1584" s="22" t="s">
        <v>9</v>
      </c>
      <c r="E1584" s="22" t="s">
        <v>26</v>
      </c>
      <c r="F1584" s="25">
        <v>102.84</v>
      </c>
      <c r="G1584" s="22" t="s">
        <v>40</v>
      </c>
      <c r="H1584" s="26">
        <v>571</v>
      </c>
      <c r="I1584" s="27">
        <v>58721.64</v>
      </c>
      <c r="J1584" s="22" t="s">
        <v>22</v>
      </c>
      <c r="K1584" s="22" t="s">
        <v>1600</v>
      </c>
      <c r="L1584" s="22" t="s">
        <v>42</v>
      </c>
    </row>
    <row r="1585" spans="1:12" s="1" customFormat="1" ht="19.7" customHeight="1" x14ac:dyDescent="0.2">
      <c r="A1585" s="28" t="s">
        <v>7</v>
      </c>
      <c r="B1585" s="29">
        <v>44620</v>
      </c>
      <c r="C1585" s="30">
        <v>44620.525000711197</v>
      </c>
      <c r="D1585" s="28" t="s">
        <v>9</v>
      </c>
      <c r="E1585" s="28" t="s">
        <v>26</v>
      </c>
      <c r="F1585" s="31">
        <v>102.84</v>
      </c>
      <c r="G1585" s="28" t="s">
        <v>40</v>
      </c>
      <c r="H1585" s="32">
        <v>728</v>
      </c>
      <c r="I1585" s="33">
        <v>74867.520000000004</v>
      </c>
      <c r="J1585" s="28" t="s">
        <v>22</v>
      </c>
      <c r="K1585" s="28" t="s">
        <v>1601</v>
      </c>
      <c r="L1585" s="28" t="s">
        <v>42</v>
      </c>
    </row>
    <row r="1586" spans="1:12" s="1" customFormat="1" ht="19.7" customHeight="1" x14ac:dyDescent="0.2">
      <c r="A1586" s="22" t="s">
        <v>7</v>
      </c>
      <c r="B1586" s="23">
        <v>44620</v>
      </c>
      <c r="C1586" s="24">
        <v>44620.525000809997</v>
      </c>
      <c r="D1586" s="22" t="s">
        <v>9</v>
      </c>
      <c r="E1586" s="22" t="s">
        <v>20</v>
      </c>
      <c r="F1586" s="25">
        <v>9.6929999999999996</v>
      </c>
      <c r="G1586" s="22" t="s">
        <v>40</v>
      </c>
      <c r="H1586" s="26">
        <v>1427</v>
      </c>
      <c r="I1586" s="27">
        <v>13831.91</v>
      </c>
      <c r="J1586" s="22" t="s">
        <v>21</v>
      </c>
      <c r="K1586" s="22" t="s">
        <v>1602</v>
      </c>
      <c r="L1586" s="22" t="s">
        <v>42</v>
      </c>
    </row>
    <row r="1587" spans="1:12" s="1" customFormat="1" ht="19.7" customHeight="1" x14ac:dyDescent="0.2">
      <c r="A1587" s="28" t="s">
        <v>7</v>
      </c>
      <c r="B1587" s="29">
        <v>44620</v>
      </c>
      <c r="C1587" s="30">
        <v>44620.525000809997</v>
      </c>
      <c r="D1587" s="28" t="s">
        <v>9</v>
      </c>
      <c r="E1587" s="28" t="s">
        <v>20</v>
      </c>
      <c r="F1587" s="31">
        <v>9.6929999999999996</v>
      </c>
      <c r="G1587" s="28" t="s">
        <v>40</v>
      </c>
      <c r="H1587" s="32">
        <v>996</v>
      </c>
      <c r="I1587" s="33">
        <v>9654.23</v>
      </c>
      <c r="J1587" s="28" t="s">
        <v>21</v>
      </c>
      <c r="K1587" s="28" t="s">
        <v>1603</v>
      </c>
      <c r="L1587" s="28" t="s">
        <v>42</v>
      </c>
    </row>
    <row r="1588" spans="1:12" s="1" customFormat="1" ht="19.7" customHeight="1" x14ac:dyDescent="0.2">
      <c r="A1588" s="22" t="s">
        <v>7</v>
      </c>
      <c r="B1588" s="23">
        <v>44620</v>
      </c>
      <c r="C1588" s="24">
        <v>44620.525450376903</v>
      </c>
      <c r="D1588" s="22" t="s">
        <v>9</v>
      </c>
      <c r="E1588" s="22" t="s">
        <v>20</v>
      </c>
      <c r="F1588" s="25">
        <v>9.6850000000000005</v>
      </c>
      <c r="G1588" s="22" t="s">
        <v>40</v>
      </c>
      <c r="H1588" s="26">
        <v>500</v>
      </c>
      <c r="I1588" s="27">
        <v>4842.5</v>
      </c>
      <c r="J1588" s="22" t="s">
        <v>21</v>
      </c>
      <c r="K1588" s="22" t="s">
        <v>1604</v>
      </c>
      <c r="L1588" s="22" t="s">
        <v>42</v>
      </c>
    </row>
    <row r="1589" spans="1:12" s="1" customFormat="1" ht="19.7" customHeight="1" x14ac:dyDescent="0.2">
      <c r="A1589" s="28" t="s">
        <v>7</v>
      </c>
      <c r="B1589" s="29">
        <v>44620</v>
      </c>
      <c r="C1589" s="30">
        <v>44620.525450377099</v>
      </c>
      <c r="D1589" s="28" t="s">
        <v>9</v>
      </c>
      <c r="E1589" s="28" t="s">
        <v>20</v>
      </c>
      <c r="F1589" s="31">
        <v>9.6850000000000005</v>
      </c>
      <c r="G1589" s="28" t="s">
        <v>40</v>
      </c>
      <c r="H1589" s="32">
        <v>298</v>
      </c>
      <c r="I1589" s="33">
        <v>2886.13</v>
      </c>
      <c r="J1589" s="28" t="s">
        <v>21</v>
      </c>
      <c r="K1589" s="28" t="s">
        <v>1605</v>
      </c>
      <c r="L1589" s="28" t="s">
        <v>42</v>
      </c>
    </row>
    <row r="1590" spans="1:12" s="1" customFormat="1" ht="19.7" customHeight="1" x14ac:dyDescent="0.2">
      <c r="A1590" s="22" t="s">
        <v>7</v>
      </c>
      <c r="B1590" s="23">
        <v>44620</v>
      </c>
      <c r="C1590" s="24">
        <v>44620.525457457297</v>
      </c>
      <c r="D1590" s="22" t="s">
        <v>9</v>
      </c>
      <c r="E1590" s="22" t="s">
        <v>20</v>
      </c>
      <c r="F1590" s="25">
        <v>9.6850000000000005</v>
      </c>
      <c r="G1590" s="22" t="s">
        <v>40</v>
      </c>
      <c r="H1590" s="26">
        <v>209</v>
      </c>
      <c r="I1590" s="27">
        <v>2024.17</v>
      </c>
      <c r="J1590" s="22" t="s">
        <v>21</v>
      </c>
      <c r="K1590" s="22" t="s">
        <v>1606</v>
      </c>
      <c r="L1590" s="22" t="s">
        <v>42</v>
      </c>
    </row>
    <row r="1591" spans="1:12" s="1" customFormat="1" ht="19.7" customHeight="1" x14ac:dyDescent="0.2">
      <c r="A1591" s="28" t="s">
        <v>7</v>
      </c>
      <c r="B1591" s="29">
        <v>44620</v>
      </c>
      <c r="C1591" s="30">
        <v>44620.525457460702</v>
      </c>
      <c r="D1591" s="28" t="s">
        <v>9</v>
      </c>
      <c r="E1591" s="28" t="s">
        <v>26</v>
      </c>
      <c r="F1591" s="31">
        <v>102.76</v>
      </c>
      <c r="G1591" s="28" t="s">
        <v>40</v>
      </c>
      <c r="H1591" s="32">
        <v>360</v>
      </c>
      <c r="I1591" s="33">
        <v>36993.599999999999</v>
      </c>
      <c r="J1591" s="28" t="s">
        <v>27</v>
      </c>
      <c r="K1591" s="28" t="s">
        <v>1607</v>
      </c>
      <c r="L1591" s="28" t="s">
        <v>42</v>
      </c>
    </row>
    <row r="1592" spans="1:12" s="1" customFormat="1" ht="19.7" customHeight="1" x14ac:dyDescent="0.2">
      <c r="A1592" s="22" t="s">
        <v>7</v>
      </c>
      <c r="B1592" s="23">
        <v>44620</v>
      </c>
      <c r="C1592" s="24">
        <v>44620.525457461001</v>
      </c>
      <c r="D1592" s="22" t="s">
        <v>9</v>
      </c>
      <c r="E1592" s="22" t="s">
        <v>26</v>
      </c>
      <c r="F1592" s="25">
        <v>102.76</v>
      </c>
      <c r="G1592" s="22" t="s">
        <v>40</v>
      </c>
      <c r="H1592" s="26">
        <v>1163</v>
      </c>
      <c r="I1592" s="27">
        <v>119509.88</v>
      </c>
      <c r="J1592" s="22" t="s">
        <v>27</v>
      </c>
      <c r="K1592" s="22" t="s">
        <v>1608</v>
      </c>
      <c r="L1592" s="22" t="s">
        <v>42</v>
      </c>
    </row>
    <row r="1593" spans="1:12" s="1" customFormat="1" ht="19.7" customHeight="1" x14ac:dyDescent="0.2">
      <c r="A1593" s="28" t="s">
        <v>7</v>
      </c>
      <c r="B1593" s="29">
        <v>44620</v>
      </c>
      <c r="C1593" s="30">
        <v>44620.525805196703</v>
      </c>
      <c r="D1593" s="28" t="s">
        <v>9</v>
      </c>
      <c r="E1593" s="28" t="s">
        <v>20</v>
      </c>
      <c r="F1593" s="31">
        <v>9.6839999999999993</v>
      </c>
      <c r="G1593" s="28" t="s">
        <v>40</v>
      </c>
      <c r="H1593" s="32">
        <v>406</v>
      </c>
      <c r="I1593" s="33">
        <v>3931.7</v>
      </c>
      <c r="J1593" s="28" t="s">
        <v>21</v>
      </c>
      <c r="K1593" s="28" t="s">
        <v>1609</v>
      </c>
      <c r="L1593" s="28" t="s">
        <v>42</v>
      </c>
    </row>
    <row r="1594" spans="1:12" s="1" customFormat="1" ht="19.7" customHeight="1" x14ac:dyDescent="0.2">
      <c r="A1594" s="22" t="s">
        <v>7</v>
      </c>
      <c r="B1594" s="23">
        <v>44620</v>
      </c>
      <c r="C1594" s="24">
        <v>44620.5258051973</v>
      </c>
      <c r="D1594" s="22" t="s">
        <v>9</v>
      </c>
      <c r="E1594" s="22" t="s">
        <v>20</v>
      </c>
      <c r="F1594" s="25">
        <v>9.6839999999999993</v>
      </c>
      <c r="G1594" s="22" t="s">
        <v>40</v>
      </c>
      <c r="H1594" s="26">
        <v>88</v>
      </c>
      <c r="I1594" s="27">
        <v>852.19</v>
      </c>
      <c r="J1594" s="22" t="s">
        <v>21</v>
      </c>
      <c r="K1594" s="22" t="s">
        <v>1610</v>
      </c>
      <c r="L1594" s="22" t="s">
        <v>42</v>
      </c>
    </row>
    <row r="1595" spans="1:12" s="1" customFormat="1" ht="19.7" customHeight="1" x14ac:dyDescent="0.2">
      <c r="A1595" s="28" t="s">
        <v>7</v>
      </c>
      <c r="B1595" s="29">
        <v>44620</v>
      </c>
      <c r="C1595" s="30">
        <v>44620.525805197598</v>
      </c>
      <c r="D1595" s="28" t="s">
        <v>9</v>
      </c>
      <c r="E1595" s="28" t="s">
        <v>20</v>
      </c>
      <c r="F1595" s="31">
        <v>9.6839999999999993</v>
      </c>
      <c r="G1595" s="28" t="s">
        <v>40</v>
      </c>
      <c r="H1595" s="32">
        <v>406</v>
      </c>
      <c r="I1595" s="33">
        <v>3931.7</v>
      </c>
      <c r="J1595" s="28" t="s">
        <v>21</v>
      </c>
      <c r="K1595" s="28" t="s">
        <v>1611</v>
      </c>
      <c r="L1595" s="28" t="s">
        <v>42</v>
      </c>
    </row>
    <row r="1596" spans="1:12" s="1" customFormat="1" ht="19.7" customHeight="1" x14ac:dyDescent="0.2">
      <c r="A1596" s="22" t="s">
        <v>7</v>
      </c>
      <c r="B1596" s="23">
        <v>44620</v>
      </c>
      <c r="C1596" s="24">
        <v>44620.525921189997</v>
      </c>
      <c r="D1596" s="22" t="s">
        <v>9</v>
      </c>
      <c r="E1596" s="22" t="s">
        <v>20</v>
      </c>
      <c r="F1596" s="25">
        <v>9.6790000000000003</v>
      </c>
      <c r="G1596" s="22" t="s">
        <v>40</v>
      </c>
      <c r="H1596" s="26">
        <v>735</v>
      </c>
      <c r="I1596" s="27">
        <v>7114.07</v>
      </c>
      <c r="J1596" s="22" t="s">
        <v>21</v>
      </c>
      <c r="K1596" s="22" t="s">
        <v>1612</v>
      </c>
      <c r="L1596" s="22" t="s">
        <v>42</v>
      </c>
    </row>
    <row r="1597" spans="1:12" s="1" customFormat="1" ht="19.7" customHeight="1" x14ac:dyDescent="0.2">
      <c r="A1597" s="28" t="s">
        <v>7</v>
      </c>
      <c r="B1597" s="29">
        <v>44620</v>
      </c>
      <c r="C1597" s="30">
        <v>44620.525921190099</v>
      </c>
      <c r="D1597" s="28" t="s">
        <v>9</v>
      </c>
      <c r="E1597" s="28" t="s">
        <v>20</v>
      </c>
      <c r="F1597" s="31">
        <v>9.6790000000000003</v>
      </c>
      <c r="G1597" s="28" t="s">
        <v>40</v>
      </c>
      <c r="H1597" s="32">
        <v>182</v>
      </c>
      <c r="I1597" s="33">
        <v>1761.58</v>
      </c>
      <c r="J1597" s="28" t="s">
        <v>21</v>
      </c>
      <c r="K1597" s="28" t="s">
        <v>1613</v>
      </c>
      <c r="L1597" s="28" t="s">
        <v>42</v>
      </c>
    </row>
    <row r="1598" spans="1:12" s="1" customFormat="1" ht="19.7" customHeight="1" x14ac:dyDescent="0.2">
      <c r="A1598" s="22" t="s">
        <v>7</v>
      </c>
      <c r="B1598" s="23">
        <v>44620</v>
      </c>
      <c r="C1598" s="24">
        <v>44620.526143554896</v>
      </c>
      <c r="D1598" s="22" t="s">
        <v>9</v>
      </c>
      <c r="E1598" s="22" t="s">
        <v>26</v>
      </c>
      <c r="F1598" s="25">
        <v>102.74</v>
      </c>
      <c r="G1598" s="22" t="s">
        <v>40</v>
      </c>
      <c r="H1598" s="26">
        <v>1452</v>
      </c>
      <c r="I1598" s="27">
        <v>149178.48000000001</v>
      </c>
      <c r="J1598" s="22" t="s">
        <v>27</v>
      </c>
      <c r="K1598" s="22" t="s">
        <v>1614</v>
      </c>
      <c r="L1598" s="22" t="s">
        <v>42</v>
      </c>
    </row>
    <row r="1599" spans="1:12" s="1" customFormat="1" ht="19.7" customHeight="1" x14ac:dyDescent="0.2">
      <c r="A1599" s="28" t="s">
        <v>7</v>
      </c>
      <c r="B1599" s="29">
        <v>44620</v>
      </c>
      <c r="C1599" s="30">
        <v>44620.526492335797</v>
      </c>
      <c r="D1599" s="28" t="s">
        <v>9</v>
      </c>
      <c r="E1599" s="28" t="s">
        <v>20</v>
      </c>
      <c r="F1599" s="31">
        <v>9.6859999999999999</v>
      </c>
      <c r="G1599" s="28" t="s">
        <v>40</v>
      </c>
      <c r="H1599" s="32">
        <v>1000</v>
      </c>
      <c r="I1599" s="33">
        <v>9686</v>
      </c>
      <c r="J1599" s="28" t="s">
        <v>21</v>
      </c>
      <c r="K1599" s="28" t="s">
        <v>1615</v>
      </c>
      <c r="L1599" s="28" t="s">
        <v>42</v>
      </c>
    </row>
    <row r="1600" spans="1:12" s="1" customFormat="1" ht="19.7" customHeight="1" x14ac:dyDescent="0.2">
      <c r="A1600" s="22" t="s">
        <v>7</v>
      </c>
      <c r="B1600" s="23">
        <v>44620</v>
      </c>
      <c r="C1600" s="24">
        <v>44620.526492336699</v>
      </c>
      <c r="D1600" s="22" t="s">
        <v>9</v>
      </c>
      <c r="E1600" s="22" t="s">
        <v>20</v>
      </c>
      <c r="F1600" s="25">
        <v>9.6859999999999999</v>
      </c>
      <c r="G1600" s="22" t="s">
        <v>40</v>
      </c>
      <c r="H1600" s="26">
        <v>29</v>
      </c>
      <c r="I1600" s="27">
        <v>280.89</v>
      </c>
      <c r="J1600" s="22" t="s">
        <v>21</v>
      </c>
      <c r="K1600" s="22" t="s">
        <v>1616</v>
      </c>
      <c r="L1600" s="22" t="s">
        <v>42</v>
      </c>
    </row>
    <row r="1601" spans="1:12" s="1" customFormat="1" ht="19.7" customHeight="1" x14ac:dyDescent="0.2">
      <c r="A1601" s="28" t="s">
        <v>7</v>
      </c>
      <c r="B1601" s="29">
        <v>44620</v>
      </c>
      <c r="C1601" s="30">
        <v>44620.526869468398</v>
      </c>
      <c r="D1601" s="28" t="s">
        <v>9</v>
      </c>
      <c r="E1601" s="28" t="s">
        <v>26</v>
      </c>
      <c r="F1601" s="31">
        <v>102.8</v>
      </c>
      <c r="G1601" s="28" t="s">
        <v>40</v>
      </c>
      <c r="H1601" s="32">
        <v>67</v>
      </c>
      <c r="I1601" s="33">
        <v>6887.6</v>
      </c>
      <c r="J1601" s="28" t="s">
        <v>27</v>
      </c>
      <c r="K1601" s="28" t="s">
        <v>1617</v>
      </c>
      <c r="L1601" s="28" t="s">
        <v>42</v>
      </c>
    </row>
    <row r="1602" spans="1:12" s="1" customFormat="1" ht="19.7" customHeight="1" x14ac:dyDescent="0.2">
      <c r="A1602" s="22" t="s">
        <v>7</v>
      </c>
      <c r="B1602" s="23">
        <v>44620</v>
      </c>
      <c r="C1602" s="24">
        <v>44620.526898020697</v>
      </c>
      <c r="D1602" s="22" t="s">
        <v>9</v>
      </c>
      <c r="E1602" s="22" t="s">
        <v>26</v>
      </c>
      <c r="F1602" s="25">
        <v>102.8</v>
      </c>
      <c r="G1602" s="22" t="s">
        <v>40</v>
      </c>
      <c r="H1602" s="26">
        <v>46</v>
      </c>
      <c r="I1602" s="27">
        <v>4728.8</v>
      </c>
      <c r="J1602" s="22" t="s">
        <v>27</v>
      </c>
      <c r="K1602" s="22" t="s">
        <v>1618</v>
      </c>
      <c r="L1602" s="22" t="s">
        <v>42</v>
      </c>
    </row>
    <row r="1603" spans="1:12" s="1" customFormat="1" ht="19.7" customHeight="1" x14ac:dyDescent="0.2">
      <c r="A1603" s="28" t="s">
        <v>7</v>
      </c>
      <c r="B1603" s="29">
        <v>44620</v>
      </c>
      <c r="C1603" s="30">
        <v>44620.526958971102</v>
      </c>
      <c r="D1603" s="28" t="s">
        <v>9</v>
      </c>
      <c r="E1603" s="28" t="s">
        <v>20</v>
      </c>
      <c r="F1603" s="31">
        <v>9.6890000000000001</v>
      </c>
      <c r="G1603" s="28" t="s">
        <v>40</v>
      </c>
      <c r="H1603" s="32">
        <v>971</v>
      </c>
      <c r="I1603" s="33">
        <v>9408.02</v>
      </c>
      <c r="J1603" s="28" t="s">
        <v>21</v>
      </c>
      <c r="K1603" s="28" t="s">
        <v>1619</v>
      </c>
      <c r="L1603" s="28" t="s">
        <v>42</v>
      </c>
    </row>
    <row r="1604" spans="1:12" s="1" customFormat="1" ht="19.7" customHeight="1" x14ac:dyDescent="0.2">
      <c r="A1604" s="22" t="s">
        <v>7</v>
      </c>
      <c r="B1604" s="23">
        <v>44620</v>
      </c>
      <c r="C1604" s="24">
        <v>44620.527008272002</v>
      </c>
      <c r="D1604" s="22" t="s">
        <v>9</v>
      </c>
      <c r="E1604" s="22" t="s">
        <v>26</v>
      </c>
      <c r="F1604" s="25">
        <v>102.8</v>
      </c>
      <c r="G1604" s="22" t="s">
        <v>40</v>
      </c>
      <c r="H1604" s="26">
        <v>1192</v>
      </c>
      <c r="I1604" s="27">
        <v>122537.60000000001</v>
      </c>
      <c r="J1604" s="22" t="s">
        <v>27</v>
      </c>
      <c r="K1604" s="22" t="s">
        <v>1620</v>
      </c>
      <c r="L1604" s="22" t="s">
        <v>42</v>
      </c>
    </row>
    <row r="1605" spans="1:12" s="1" customFormat="1" ht="19.7" customHeight="1" x14ac:dyDescent="0.2">
      <c r="A1605" s="28" t="s">
        <v>7</v>
      </c>
      <c r="B1605" s="29">
        <v>44620</v>
      </c>
      <c r="C1605" s="30">
        <v>44620.527291317099</v>
      </c>
      <c r="D1605" s="28" t="s">
        <v>9</v>
      </c>
      <c r="E1605" s="28" t="s">
        <v>26</v>
      </c>
      <c r="F1605" s="31">
        <v>102.86</v>
      </c>
      <c r="G1605" s="28" t="s">
        <v>40</v>
      </c>
      <c r="H1605" s="32">
        <v>1384</v>
      </c>
      <c r="I1605" s="33">
        <v>142358.24</v>
      </c>
      <c r="J1605" s="28" t="s">
        <v>27</v>
      </c>
      <c r="K1605" s="28" t="s">
        <v>1621</v>
      </c>
      <c r="L1605" s="28" t="s">
        <v>42</v>
      </c>
    </row>
    <row r="1606" spans="1:12" s="1" customFormat="1" ht="19.7" customHeight="1" x14ac:dyDescent="0.2">
      <c r="A1606" s="22" t="s">
        <v>7</v>
      </c>
      <c r="B1606" s="23">
        <v>44620</v>
      </c>
      <c r="C1606" s="24">
        <v>44620.527300964102</v>
      </c>
      <c r="D1606" s="22" t="s">
        <v>9</v>
      </c>
      <c r="E1606" s="22" t="s">
        <v>20</v>
      </c>
      <c r="F1606" s="25">
        <v>9.6929999999999996</v>
      </c>
      <c r="G1606" s="22" t="s">
        <v>40</v>
      </c>
      <c r="H1606" s="26">
        <v>963</v>
      </c>
      <c r="I1606" s="27">
        <v>9334.36</v>
      </c>
      <c r="J1606" s="22" t="s">
        <v>21</v>
      </c>
      <c r="K1606" s="22" t="s">
        <v>1622</v>
      </c>
      <c r="L1606" s="22" t="s">
        <v>42</v>
      </c>
    </row>
    <row r="1607" spans="1:12" s="1" customFormat="1" ht="19.7" customHeight="1" x14ac:dyDescent="0.2">
      <c r="A1607" s="28" t="s">
        <v>7</v>
      </c>
      <c r="B1607" s="29">
        <v>44620</v>
      </c>
      <c r="C1607" s="30">
        <v>44620.527301778697</v>
      </c>
      <c r="D1607" s="28" t="s">
        <v>9</v>
      </c>
      <c r="E1607" s="28" t="s">
        <v>28</v>
      </c>
      <c r="F1607" s="31">
        <v>72.06</v>
      </c>
      <c r="G1607" s="28" t="s">
        <v>40</v>
      </c>
      <c r="H1607" s="32">
        <v>877</v>
      </c>
      <c r="I1607" s="33">
        <v>63196.62</v>
      </c>
      <c r="J1607" s="28" t="s">
        <v>29</v>
      </c>
      <c r="K1607" s="28" t="s">
        <v>1623</v>
      </c>
      <c r="L1607" s="28" t="s">
        <v>42</v>
      </c>
    </row>
    <row r="1608" spans="1:12" s="1" customFormat="1" ht="19.7" customHeight="1" x14ac:dyDescent="0.2">
      <c r="A1608" s="22" t="s">
        <v>7</v>
      </c>
      <c r="B1608" s="23">
        <v>44620</v>
      </c>
      <c r="C1608" s="24">
        <v>44620.527719286903</v>
      </c>
      <c r="D1608" s="22" t="s">
        <v>9</v>
      </c>
      <c r="E1608" s="22" t="s">
        <v>20</v>
      </c>
      <c r="F1608" s="25">
        <v>9.6920000000000002</v>
      </c>
      <c r="G1608" s="22" t="s">
        <v>40</v>
      </c>
      <c r="H1608" s="26">
        <v>500</v>
      </c>
      <c r="I1608" s="27">
        <v>4846</v>
      </c>
      <c r="J1608" s="22" t="s">
        <v>22</v>
      </c>
      <c r="K1608" s="22" t="s">
        <v>1624</v>
      </c>
      <c r="L1608" s="22" t="s">
        <v>42</v>
      </c>
    </row>
    <row r="1609" spans="1:12" s="1" customFormat="1" ht="19.7" customHeight="1" x14ac:dyDescent="0.2">
      <c r="A1609" s="28" t="s">
        <v>7</v>
      </c>
      <c r="B1609" s="29">
        <v>44620</v>
      </c>
      <c r="C1609" s="30">
        <v>44620.527719287202</v>
      </c>
      <c r="D1609" s="28" t="s">
        <v>9</v>
      </c>
      <c r="E1609" s="28" t="s">
        <v>20</v>
      </c>
      <c r="F1609" s="31">
        <v>9.6920000000000002</v>
      </c>
      <c r="G1609" s="28" t="s">
        <v>40</v>
      </c>
      <c r="H1609" s="32">
        <v>463</v>
      </c>
      <c r="I1609" s="33">
        <v>4487.3999999999996</v>
      </c>
      <c r="J1609" s="28" t="s">
        <v>22</v>
      </c>
      <c r="K1609" s="28" t="s">
        <v>1625</v>
      </c>
      <c r="L1609" s="28" t="s">
        <v>42</v>
      </c>
    </row>
    <row r="1610" spans="1:12" s="1" customFormat="1" ht="19.7" customHeight="1" x14ac:dyDescent="0.2">
      <c r="A1610" s="22" t="s">
        <v>7</v>
      </c>
      <c r="B1610" s="23">
        <v>44620</v>
      </c>
      <c r="C1610" s="24">
        <v>44620.527832087202</v>
      </c>
      <c r="D1610" s="22" t="s">
        <v>9</v>
      </c>
      <c r="E1610" s="22" t="s">
        <v>26</v>
      </c>
      <c r="F1610" s="25">
        <v>102.84</v>
      </c>
      <c r="G1610" s="22" t="s">
        <v>40</v>
      </c>
      <c r="H1610" s="26">
        <v>528</v>
      </c>
      <c r="I1610" s="27">
        <v>54299.519999999997</v>
      </c>
      <c r="J1610" s="22" t="s">
        <v>27</v>
      </c>
      <c r="K1610" s="22" t="s">
        <v>1626</v>
      </c>
      <c r="L1610" s="22" t="s">
        <v>42</v>
      </c>
    </row>
    <row r="1611" spans="1:12" s="1" customFormat="1" ht="19.7" customHeight="1" x14ac:dyDescent="0.2">
      <c r="A1611" s="28" t="s">
        <v>7</v>
      </c>
      <c r="B1611" s="29">
        <v>44620</v>
      </c>
      <c r="C1611" s="30">
        <v>44620.5278682274</v>
      </c>
      <c r="D1611" s="28" t="s">
        <v>9</v>
      </c>
      <c r="E1611" s="28" t="s">
        <v>20</v>
      </c>
      <c r="F1611" s="31">
        <v>9.6910000000000007</v>
      </c>
      <c r="G1611" s="28" t="s">
        <v>40</v>
      </c>
      <c r="H1611" s="32">
        <v>863</v>
      </c>
      <c r="I1611" s="33">
        <v>8363.33</v>
      </c>
      <c r="J1611" s="28" t="s">
        <v>22</v>
      </c>
      <c r="K1611" s="28" t="s">
        <v>1627</v>
      </c>
      <c r="L1611" s="28" t="s">
        <v>42</v>
      </c>
    </row>
    <row r="1612" spans="1:12" s="1" customFormat="1" ht="19.7" customHeight="1" x14ac:dyDescent="0.2">
      <c r="A1612" s="22" t="s">
        <v>7</v>
      </c>
      <c r="B1612" s="23">
        <v>44620</v>
      </c>
      <c r="C1612" s="24">
        <v>44620.528365436301</v>
      </c>
      <c r="D1612" s="22" t="s">
        <v>9</v>
      </c>
      <c r="E1612" s="22" t="s">
        <v>26</v>
      </c>
      <c r="F1612" s="25">
        <v>102.84</v>
      </c>
      <c r="G1612" s="22" t="s">
        <v>40</v>
      </c>
      <c r="H1612" s="26">
        <v>784</v>
      </c>
      <c r="I1612" s="27">
        <v>80626.559999999998</v>
      </c>
      <c r="J1612" s="22" t="s">
        <v>22</v>
      </c>
      <c r="K1612" s="22" t="s">
        <v>1628</v>
      </c>
      <c r="L1612" s="22" t="s">
        <v>42</v>
      </c>
    </row>
    <row r="1613" spans="1:12" s="1" customFormat="1" ht="19.7" customHeight="1" x14ac:dyDescent="0.2">
      <c r="A1613" s="28" t="s">
        <v>7</v>
      </c>
      <c r="B1613" s="29">
        <v>44620</v>
      </c>
      <c r="C1613" s="30">
        <v>44620.528365533501</v>
      </c>
      <c r="D1613" s="28" t="s">
        <v>9</v>
      </c>
      <c r="E1613" s="28" t="s">
        <v>26</v>
      </c>
      <c r="F1613" s="31">
        <v>102.84</v>
      </c>
      <c r="G1613" s="28" t="s">
        <v>40</v>
      </c>
      <c r="H1613" s="32">
        <v>1441</v>
      </c>
      <c r="I1613" s="33">
        <v>148192.44</v>
      </c>
      <c r="J1613" s="28" t="s">
        <v>27</v>
      </c>
      <c r="K1613" s="28" t="s">
        <v>1629</v>
      </c>
      <c r="L1613" s="28" t="s">
        <v>42</v>
      </c>
    </row>
    <row r="1614" spans="1:12" s="1" customFormat="1" ht="19.7" customHeight="1" x14ac:dyDescent="0.2">
      <c r="A1614" s="22" t="s">
        <v>7</v>
      </c>
      <c r="B1614" s="23">
        <v>44620</v>
      </c>
      <c r="C1614" s="24">
        <v>44620.528365650804</v>
      </c>
      <c r="D1614" s="22" t="s">
        <v>9</v>
      </c>
      <c r="E1614" s="22" t="s">
        <v>26</v>
      </c>
      <c r="F1614" s="25">
        <v>102.84</v>
      </c>
      <c r="G1614" s="22" t="s">
        <v>40</v>
      </c>
      <c r="H1614" s="26">
        <v>151</v>
      </c>
      <c r="I1614" s="27">
        <v>15528.84</v>
      </c>
      <c r="J1614" s="22" t="s">
        <v>22</v>
      </c>
      <c r="K1614" s="22" t="s">
        <v>1630</v>
      </c>
      <c r="L1614" s="22" t="s">
        <v>42</v>
      </c>
    </row>
    <row r="1615" spans="1:12" s="1" customFormat="1" ht="19.7" customHeight="1" x14ac:dyDescent="0.2">
      <c r="A1615" s="28" t="s">
        <v>7</v>
      </c>
      <c r="B1615" s="29">
        <v>44620</v>
      </c>
      <c r="C1615" s="30">
        <v>44620.528554735298</v>
      </c>
      <c r="D1615" s="28" t="s">
        <v>9</v>
      </c>
      <c r="E1615" s="28" t="s">
        <v>20</v>
      </c>
      <c r="F1615" s="31">
        <v>9.6869999999999994</v>
      </c>
      <c r="G1615" s="28" t="s">
        <v>40</v>
      </c>
      <c r="H1615" s="32">
        <v>866</v>
      </c>
      <c r="I1615" s="33">
        <v>8388.94</v>
      </c>
      <c r="J1615" s="28" t="s">
        <v>21</v>
      </c>
      <c r="K1615" s="28" t="s">
        <v>1631</v>
      </c>
      <c r="L1615" s="28" t="s">
        <v>42</v>
      </c>
    </row>
    <row r="1616" spans="1:12" s="1" customFormat="1" ht="19.7" customHeight="1" x14ac:dyDescent="0.2">
      <c r="A1616" s="22" t="s">
        <v>7</v>
      </c>
      <c r="B1616" s="23">
        <v>44620</v>
      </c>
      <c r="C1616" s="24">
        <v>44620.528945642203</v>
      </c>
      <c r="D1616" s="22" t="s">
        <v>9</v>
      </c>
      <c r="E1616" s="22" t="s">
        <v>20</v>
      </c>
      <c r="F1616" s="25">
        <v>9.6880000000000006</v>
      </c>
      <c r="G1616" s="22" t="s">
        <v>40</v>
      </c>
      <c r="H1616" s="26">
        <v>1063</v>
      </c>
      <c r="I1616" s="27">
        <v>10298.34</v>
      </c>
      <c r="J1616" s="22" t="s">
        <v>21</v>
      </c>
      <c r="K1616" s="22" t="s">
        <v>1632</v>
      </c>
      <c r="L1616" s="22" t="s">
        <v>42</v>
      </c>
    </row>
    <row r="1617" spans="1:12" s="1" customFormat="1" ht="19.7" customHeight="1" x14ac:dyDescent="0.2">
      <c r="A1617" s="28" t="s">
        <v>7</v>
      </c>
      <c r="B1617" s="29">
        <v>44620</v>
      </c>
      <c r="C1617" s="30">
        <v>44620.528945642502</v>
      </c>
      <c r="D1617" s="28" t="s">
        <v>9</v>
      </c>
      <c r="E1617" s="28" t="s">
        <v>28</v>
      </c>
      <c r="F1617" s="31">
        <v>72.040000000000006</v>
      </c>
      <c r="G1617" s="28" t="s">
        <v>40</v>
      </c>
      <c r="H1617" s="32">
        <v>266</v>
      </c>
      <c r="I1617" s="33">
        <v>19162.64</v>
      </c>
      <c r="J1617" s="28" t="s">
        <v>29</v>
      </c>
      <c r="K1617" s="28" t="s">
        <v>1633</v>
      </c>
      <c r="L1617" s="28" t="s">
        <v>42</v>
      </c>
    </row>
    <row r="1618" spans="1:12" s="1" customFormat="1" ht="19.7" customHeight="1" x14ac:dyDescent="0.2">
      <c r="A1618" s="22" t="s">
        <v>7</v>
      </c>
      <c r="B1618" s="23">
        <v>44620</v>
      </c>
      <c r="C1618" s="24">
        <v>44620.528945648897</v>
      </c>
      <c r="D1618" s="22" t="s">
        <v>9</v>
      </c>
      <c r="E1618" s="22" t="s">
        <v>28</v>
      </c>
      <c r="F1618" s="25">
        <v>72.040000000000006</v>
      </c>
      <c r="G1618" s="22" t="s">
        <v>40</v>
      </c>
      <c r="H1618" s="26">
        <v>583</v>
      </c>
      <c r="I1618" s="27">
        <v>41999.32</v>
      </c>
      <c r="J1618" s="22" t="s">
        <v>29</v>
      </c>
      <c r="K1618" s="22" t="s">
        <v>1634</v>
      </c>
      <c r="L1618" s="22" t="s">
        <v>42</v>
      </c>
    </row>
    <row r="1619" spans="1:12" s="1" customFormat="1" ht="19.7" customHeight="1" x14ac:dyDescent="0.2">
      <c r="A1619" s="28" t="s">
        <v>7</v>
      </c>
      <c r="B1619" s="29">
        <v>44620</v>
      </c>
      <c r="C1619" s="30">
        <v>44620.528979160103</v>
      </c>
      <c r="D1619" s="28" t="s">
        <v>9</v>
      </c>
      <c r="E1619" s="28" t="s">
        <v>20</v>
      </c>
      <c r="F1619" s="31">
        <v>9.6859999999999999</v>
      </c>
      <c r="G1619" s="28" t="s">
        <v>40</v>
      </c>
      <c r="H1619" s="32">
        <v>916</v>
      </c>
      <c r="I1619" s="33">
        <v>8872.3799999999992</v>
      </c>
      <c r="J1619" s="28" t="s">
        <v>22</v>
      </c>
      <c r="K1619" s="28" t="s">
        <v>1635</v>
      </c>
      <c r="L1619" s="28" t="s">
        <v>42</v>
      </c>
    </row>
    <row r="1620" spans="1:12" s="1" customFormat="1" ht="19.7" customHeight="1" x14ac:dyDescent="0.2">
      <c r="A1620" s="22" t="s">
        <v>7</v>
      </c>
      <c r="B1620" s="23">
        <v>44620</v>
      </c>
      <c r="C1620" s="24">
        <v>44620.5290407965</v>
      </c>
      <c r="D1620" s="22" t="s">
        <v>9</v>
      </c>
      <c r="E1620" s="22" t="s">
        <v>26</v>
      </c>
      <c r="F1620" s="25">
        <v>102.76</v>
      </c>
      <c r="G1620" s="22" t="s">
        <v>40</v>
      </c>
      <c r="H1620" s="26">
        <v>77</v>
      </c>
      <c r="I1620" s="27">
        <v>7912.52</v>
      </c>
      <c r="J1620" s="22" t="s">
        <v>24</v>
      </c>
      <c r="K1620" s="22" t="s">
        <v>1636</v>
      </c>
      <c r="L1620" s="22" t="s">
        <v>42</v>
      </c>
    </row>
    <row r="1621" spans="1:12" s="1" customFormat="1" ht="19.7" customHeight="1" x14ac:dyDescent="0.2">
      <c r="A1621" s="28" t="s">
        <v>7</v>
      </c>
      <c r="B1621" s="29">
        <v>44620</v>
      </c>
      <c r="C1621" s="30">
        <v>44620.529040797897</v>
      </c>
      <c r="D1621" s="28" t="s">
        <v>9</v>
      </c>
      <c r="E1621" s="28" t="s">
        <v>26</v>
      </c>
      <c r="F1621" s="31">
        <v>102.76</v>
      </c>
      <c r="G1621" s="28" t="s">
        <v>40</v>
      </c>
      <c r="H1621" s="32">
        <v>123</v>
      </c>
      <c r="I1621" s="33">
        <v>12639.48</v>
      </c>
      <c r="J1621" s="28" t="s">
        <v>24</v>
      </c>
      <c r="K1621" s="28" t="s">
        <v>1637</v>
      </c>
      <c r="L1621" s="28" t="s">
        <v>42</v>
      </c>
    </row>
    <row r="1622" spans="1:12" s="1" customFormat="1" ht="19.7" customHeight="1" x14ac:dyDescent="0.2">
      <c r="A1622" s="22" t="s">
        <v>7</v>
      </c>
      <c r="B1622" s="23">
        <v>44620</v>
      </c>
      <c r="C1622" s="24">
        <v>44620.529040802801</v>
      </c>
      <c r="D1622" s="22" t="s">
        <v>9</v>
      </c>
      <c r="E1622" s="22" t="s">
        <v>26</v>
      </c>
      <c r="F1622" s="25">
        <v>102.76</v>
      </c>
      <c r="G1622" s="22" t="s">
        <v>40</v>
      </c>
      <c r="H1622" s="26">
        <v>454</v>
      </c>
      <c r="I1622" s="27">
        <v>46653.04</v>
      </c>
      <c r="J1622" s="22" t="s">
        <v>24</v>
      </c>
      <c r="K1622" s="22" t="s">
        <v>1638</v>
      </c>
      <c r="L1622" s="22" t="s">
        <v>42</v>
      </c>
    </row>
    <row r="1623" spans="1:12" s="1" customFormat="1" ht="19.7" customHeight="1" x14ac:dyDescent="0.2">
      <c r="A1623" s="28" t="s">
        <v>7</v>
      </c>
      <c r="B1623" s="29">
        <v>44620</v>
      </c>
      <c r="C1623" s="30">
        <v>44620.529051981597</v>
      </c>
      <c r="D1623" s="28" t="s">
        <v>9</v>
      </c>
      <c r="E1623" s="28" t="s">
        <v>26</v>
      </c>
      <c r="F1623" s="31">
        <v>102.76</v>
      </c>
      <c r="G1623" s="28" t="s">
        <v>40</v>
      </c>
      <c r="H1623" s="32">
        <v>400</v>
      </c>
      <c r="I1623" s="33">
        <v>41104</v>
      </c>
      <c r="J1623" s="28" t="s">
        <v>24</v>
      </c>
      <c r="K1623" s="28" t="s">
        <v>1639</v>
      </c>
      <c r="L1623" s="28" t="s">
        <v>42</v>
      </c>
    </row>
    <row r="1624" spans="1:12" s="1" customFormat="1" ht="19.7" customHeight="1" x14ac:dyDescent="0.2">
      <c r="A1624" s="22" t="s">
        <v>7</v>
      </c>
      <c r="B1624" s="23">
        <v>44620</v>
      </c>
      <c r="C1624" s="24">
        <v>44620.5290519876</v>
      </c>
      <c r="D1624" s="22" t="s">
        <v>9</v>
      </c>
      <c r="E1624" s="22" t="s">
        <v>26</v>
      </c>
      <c r="F1624" s="25">
        <v>102.76</v>
      </c>
      <c r="G1624" s="22" t="s">
        <v>40</v>
      </c>
      <c r="H1624" s="26">
        <v>82</v>
      </c>
      <c r="I1624" s="27">
        <v>8426.32</v>
      </c>
      <c r="J1624" s="22" t="s">
        <v>24</v>
      </c>
      <c r="K1624" s="22" t="s">
        <v>1640</v>
      </c>
      <c r="L1624" s="22" t="s">
        <v>42</v>
      </c>
    </row>
    <row r="1625" spans="1:12" s="1" customFormat="1" ht="19.7" customHeight="1" x14ac:dyDescent="0.2">
      <c r="A1625" s="28" t="s">
        <v>7</v>
      </c>
      <c r="B1625" s="29">
        <v>44620</v>
      </c>
      <c r="C1625" s="30">
        <v>44620.529051994097</v>
      </c>
      <c r="D1625" s="28" t="s">
        <v>9</v>
      </c>
      <c r="E1625" s="28" t="s">
        <v>26</v>
      </c>
      <c r="F1625" s="31">
        <v>102.76</v>
      </c>
      <c r="G1625" s="28" t="s">
        <v>40</v>
      </c>
      <c r="H1625" s="32">
        <v>266</v>
      </c>
      <c r="I1625" s="33">
        <v>27334.16</v>
      </c>
      <c r="J1625" s="28" t="s">
        <v>24</v>
      </c>
      <c r="K1625" s="28" t="s">
        <v>1641</v>
      </c>
      <c r="L1625" s="28" t="s">
        <v>42</v>
      </c>
    </row>
    <row r="1626" spans="1:12" s="1" customFormat="1" ht="19.7" customHeight="1" x14ac:dyDescent="0.2">
      <c r="A1626" s="22" t="s">
        <v>7</v>
      </c>
      <c r="B1626" s="23">
        <v>44620</v>
      </c>
      <c r="C1626" s="24">
        <v>44620.529584693999</v>
      </c>
      <c r="D1626" s="22" t="s">
        <v>9</v>
      </c>
      <c r="E1626" s="22" t="s">
        <v>26</v>
      </c>
      <c r="F1626" s="25">
        <v>102.88</v>
      </c>
      <c r="G1626" s="22" t="s">
        <v>40</v>
      </c>
      <c r="H1626" s="26">
        <v>599</v>
      </c>
      <c r="I1626" s="27">
        <v>61625.120000000003</v>
      </c>
      <c r="J1626" s="22" t="s">
        <v>22</v>
      </c>
      <c r="K1626" s="22" t="s">
        <v>1642</v>
      </c>
      <c r="L1626" s="22" t="s">
        <v>42</v>
      </c>
    </row>
    <row r="1627" spans="1:12" s="1" customFormat="1" ht="19.7" customHeight="1" x14ac:dyDescent="0.2">
      <c r="A1627" s="28" t="s">
        <v>7</v>
      </c>
      <c r="B1627" s="29">
        <v>44620</v>
      </c>
      <c r="C1627" s="30">
        <v>44620.529584695898</v>
      </c>
      <c r="D1627" s="28" t="s">
        <v>9</v>
      </c>
      <c r="E1627" s="28" t="s">
        <v>26</v>
      </c>
      <c r="F1627" s="31">
        <v>102.88</v>
      </c>
      <c r="G1627" s="28" t="s">
        <v>40</v>
      </c>
      <c r="H1627" s="32">
        <v>754</v>
      </c>
      <c r="I1627" s="33">
        <v>77571.520000000004</v>
      </c>
      <c r="J1627" s="28" t="s">
        <v>22</v>
      </c>
      <c r="K1627" s="28" t="s">
        <v>1643</v>
      </c>
      <c r="L1627" s="28" t="s">
        <v>42</v>
      </c>
    </row>
    <row r="1628" spans="1:12" s="1" customFormat="1" ht="19.7" customHeight="1" x14ac:dyDescent="0.2">
      <c r="A1628" s="22" t="s">
        <v>7</v>
      </c>
      <c r="B1628" s="23">
        <v>44620</v>
      </c>
      <c r="C1628" s="24">
        <v>44620.529624324001</v>
      </c>
      <c r="D1628" s="22" t="s">
        <v>9</v>
      </c>
      <c r="E1628" s="22" t="s">
        <v>20</v>
      </c>
      <c r="F1628" s="25">
        <v>9.6929999999999996</v>
      </c>
      <c r="G1628" s="22" t="s">
        <v>40</v>
      </c>
      <c r="H1628" s="26">
        <v>918</v>
      </c>
      <c r="I1628" s="27">
        <v>8898.17</v>
      </c>
      <c r="J1628" s="22" t="s">
        <v>21</v>
      </c>
      <c r="K1628" s="22" t="s">
        <v>1644</v>
      </c>
      <c r="L1628" s="22" t="s">
        <v>42</v>
      </c>
    </row>
    <row r="1629" spans="1:12" s="1" customFormat="1" ht="19.7" customHeight="1" x14ac:dyDescent="0.2">
      <c r="A1629" s="28" t="s">
        <v>7</v>
      </c>
      <c r="B1629" s="29">
        <v>44620</v>
      </c>
      <c r="C1629" s="30">
        <v>44620.529723793697</v>
      </c>
      <c r="D1629" s="28" t="s">
        <v>9</v>
      </c>
      <c r="E1629" s="28" t="s">
        <v>20</v>
      </c>
      <c r="F1629" s="31">
        <v>9.6869999999999994</v>
      </c>
      <c r="G1629" s="28" t="s">
        <v>40</v>
      </c>
      <c r="H1629" s="32">
        <v>898</v>
      </c>
      <c r="I1629" s="33">
        <v>8698.93</v>
      </c>
      <c r="J1629" s="28" t="s">
        <v>22</v>
      </c>
      <c r="K1629" s="28" t="s">
        <v>1645</v>
      </c>
      <c r="L1629" s="28" t="s">
        <v>42</v>
      </c>
    </row>
    <row r="1630" spans="1:12" s="1" customFormat="1" ht="19.7" customHeight="1" x14ac:dyDescent="0.2">
      <c r="A1630" s="22" t="s">
        <v>7</v>
      </c>
      <c r="B1630" s="23">
        <v>44620</v>
      </c>
      <c r="C1630" s="24">
        <v>44620.530165600001</v>
      </c>
      <c r="D1630" s="22" t="s">
        <v>9</v>
      </c>
      <c r="E1630" s="22" t="s">
        <v>26</v>
      </c>
      <c r="F1630" s="25">
        <v>102.8</v>
      </c>
      <c r="G1630" s="22" t="s">
        <v>40</v>
      </c>
      <c r="H1630" s="26">
        <v>650</v>
      </c>
      <c r="I1630" s="27">
        <v>66820</v>
      </c>
      <c r="J1630" s="22" t="s">
        <v>23</v>
      </c>
      <c r="K1630" s="22" t="s">
        <v>1646</v>
      </c>
      <c r="L1630" s="22" t="s">
        <v>42</v>
      </c>
    </row>
    <row r="1631" spans="1:12" s="1" customFormat="1" ht="19.7" customHeight="1" x14ac:dyDescent="0.2">
      <c r="A1631" s="28" t="s">
        <v>7</v>
      </c>
      <c r="B1631" s="29">
        <v>44620</v>
      </c>
      <c r="C1631" s="30">
        <v>44620.530169512604</v>
      </c>
      <c r="D1631" s="28" t="s">
        <v>9</v>
      </c>
      <c r="E1631" s="28" t="s">
        <v>26</v>
      </c>
      <c r="F1631" s="31">
        <v>102.8</v>
      </c>
      <c r="G1631" s="28" t="s">
        <v>40</v>
      </c>
      <c r="H1631" s="32">
        <v>781</v>
      </c>
      <c r="I1631" s="33">
        <v>80286.8</v>
      </c>
      <c r="J1631" s="28" t="s">
        <v>23</v>
      </c>
      <c r="K1631" s="28" t="s">
        <v>1647</v>
      </c>
      <c r="L1631" s="28" t="s">
        <v>42</v>
      </c>
    </row>
    <row r="1632" spans="1:12" s="1" customFormat="1" ht="19.7" customHeight="1" x14ac:dyDescent="0.2">
      <c r="A1632" s="22" t="s">
        <v>7</v>
      </c>
      <c r="B1632" s="23">
        <v>44620</v>
      </c>
      <c r="C1632" s="24">
        <v>44620.530557611397</v>
      </c>
      <c r="D1632" s="22" t="s">
        <v>9</v>
      </c>
      <c r="E1632" s="22" t="s">
        <v>20</v>
      </c>
      <c r="F1632" s="25">
        <v>9.6809999999999992</v>
      </c>
      <c r="G1632" s="22" t="s">
        <v>40</v>
      </c>
      <c r="H1632" s="26">
        <v>1049</v>
      </c>
      <c r="I1632" s="27">
        <v>10155.370000000001</v>
      </c>
      <c r="J1632" s="22" t="s">
        <v>21</v>
      </c>
      <c r="K1632" s="22" t="s">
        <v>1648</v>
      </c>
      <c r="L1632" s="22" t="s">
        <v>42</v>
      </c>
    </row>
    <row r="1633" spans="1:12" s="1" customFormat="1" ht="19.7" customHeight="1" x14ac:dyDescent="0.2">
      <c r="A1633" s="28" t="s">
        <v>7</v>
      </c>
      <c r="B1633" s="29">
        <v>44620</v>
      </c>
      <c r="C1633" s="30">
        <v>44620.530588829999</v>
      </c>
      <c r="D1633" s="28" t="s">
        <v>9</v>
      </c>
      <c r="E1633" s="28" t="s">
        <v>20</v>
      </c>
      <c r="F1633" s="31">
        <v>9.6809999999999992</v>
      </c>
      <c r="G1633" s="28" t="s">
        <v>40</v>
      </c>
      <c r="H1633" s="32">
        <v>353</v>
      </c>
      <c r="I1633" s="33">
        <v>3417.39</v>
      </c>
      <c r="J1633" s="28" t="s">
        <v>21</v>
      </c>
      <c r="K1633" s="28" t="s">
        <v>1649</v>
      </c>
      <c r="L1633" s="28" t="s">
        <v>42</v>
      </c>
    </row>
    <row r="1634" spans="1:12" s="1" customFormat="1" ht="19.7" customHeight="1" x14ac:dyDescent="0.2">
      <c r="A1634" s="22" t="s">
        <v>7</v>
      </c>
      <c r="B1634" s="23">
        <v>44620</v>
      </c>
      <c r="C1634" s="24">
        <v>44620.530588830203</v>
      </c>
      <c r="D1634" s="22" t="s">
        <v>9</v>
      </c>
      <c r="E1634" s="22" t="s">
        <v>20</v>
      </c>
      <c r="F1634" s="25">
        <v>9.6809999999999992</v>
      </c>
      <c r="G1634" s="22" t="s">
        <v>40</v>
      </c>
      <c r="H1634" s="26">
        <v>881</v>
      </c>
      <c r="I1634" s="27">
        <v>8528.9599999999991</v>
      </c>
      <c r="J1634" s="22" t="s">
        <v>21</v>
      </c>
      <c r="K1634" s="22" t="s">
        <v>1650</v>
      </c>
      <c r="L1634" s="22" t="s">
        <v>42</v>
      </c>
    </row>
    <row r="1635" spans="1:12" s="1" customFormat="1" ht="19.7" customHeight="1" x14ac:dyDescent="0.2">
      <c r="A1635" s="28" t="s">
        <v>7</v>
      </c>
      <c r="B1635" s="29">
        <v>44620</v>
      </c>
      <c r="C1635" s="30">
        <v>44620.530737169</v>
      </c>
      <c r="D1635" s="28" t="s">
        <v>9</v>
      </c>
      <c r="E1635" s="28" t="s">
        <v>26</v>
      </c>
      <c r="F1635" s="31">
        <v>102.76</v>
      </c>
      <c r="G1635" s="28" t="s">
        <v>40</v>
      </c>
      <c r="H1635" s="32">
        <v>1466</v>
      </c>
      <c r="I1635" s="33">
        <v>150646.16</v>
      </c>
      <c r="J1635" s="28" t="s">
        <v>22</v>
      </c>
      <c r="K1635" s="28" t="s">
        <v>1651</v>
      </c>
      <c r="L1635" s="28" t="s">
        <v>42</v>
      </c>
    </row>
    <row r="1636" spans="1:12" s="1" customFormat="1" ht="19.7" customHeight="1" x14ac:dyDescent="0.2">
      <c r="A1636" s="22" t="s">
        <v>7</v>
      </c>
      <c r="B1636" s="23">
        <v>44620</v>
      </c>
      <c r="C1636" s="24">
        <v>44620.531436078199</v>
      </c>
      <c r="D1636" s="22" t="s">
        <v>9</v>
      </c>
      <c r="E1636" s="22" t="s">
        <v>26</v>
      </c>
      <c r="F1636" s="25">
        <v>102.72</v>
      </c>
      <c r="G1636" s="22" t="s">
        <v>40</v>
      </c>
      <c r="H1636" s="26">
        <v>1374</v>
      </c>
      <c r="I1636" s="27">
        <v>141137.28</v>
      </c>
      <c r="J1636" s="22" t="s">
        <v>27</v>
      </c>
      <c r="K1636" s="22" t="s">
        <v>1652</v>
      </c>
      <c r="L1636" s="22" t="s">
        <v>42</v>
      </c>
    </row>
    <row r="1637" spans="1:12" s="1" customFormat="1" ht="19.7" customHeight="1" x14ac:dyDescent="0.2">
      <c r="A1637" s="28" t="s">
        <v>7</v>
      </c>
      <c r="B1637" s="29">
        <v>44620</v>
      </c>
      <c r="C1637" s="30">
        <v>44620.531852155204</v>
      </c>
      <c r="D1637" s="28" t="s">
        <v>9</v>
      </c>
      <c r="E1637" s="28" t="s">
        <v>20</v>
      </c>
      <c r="F1637" s="31">
        <v>9.6769999999999996</v>
      </c>
      <c r="G1637" s="28" t="s">
        <v>40</v>
      </c>
      <c r="H1637" s="32">
        <v>283</v>
      </c>
      <c r="I1637" s="33">
        <v>2738.59</v>
      </c>
      <c r="J1637" s="28" t="s">
        <v>21</v>
      </c>
      <c r="K1637" s="28" t="s">
        <v>1653</v>
      </c>
      <c r="L1637" s="28" t="s">
        <v>42</v>
      </c>
    </row>
    <row r="1638" spans="1:12" s="1" customFormat="1" ht="19.7" customHeight="1" x14ac:dyDescent="0.2">
      <c r="A1638" s="22" t="s">
        <v>7</v>
      </c>
      <c r="B1638" s="23">
        <v>44620</v>
      </c>
      <c r="C1638" s="24">
        <v>44620.531852155902</v>
      </c>
      <c r="D1638" s="22" t="s">
        <v>9</v>
      </c>
      <c r="E1638" s="22" t="s">
        <v>20</v>
      </c>
      <c r="F1638" s="25">
        <v>9.6769999999999996</v>
      </c>
      <c r="G1638" s="22" t="s">
        <v>40</v>
      </c>
      <c r="H1638" s="26">
        <v>250</v>
      </c>
      <c r="I1638" s="27">
        <v>2419.25</v>
      </c>
      <c r="J1638" s="22" t="s">
        <v>21</v>
      </c>
      <c r="K1638" s="22" t="s">
        <v>1654</v>
      </c>
      <c r="L1638" s="22" t="s">
        <v>42</v>
      </c>
    </row>
    <row r="1639" spans="1:12" s="1" customFormat="1" ht="19.7" customHeight="1" x14ac:dyDescent="0.2">
      <c r="A1639" s="28" t="s">
        <v>7</v>
      </c>
      <c r="B1639" s="29">
        <v>44620</v>
      </c>
      <c r="C1639" s="30">
        <v>44620.531930573699</v>
      </c>
      <c r="D1639" s="28" t="s">
        <v>9</v>
      </c>
      <c r="E1639" s="28" t="s">
        <v>26</v>
      </c>
      <c r="F1639" s="31">
        <v>102.74</v>
      </c>
      <c r="G1639" s="28" t="s">
        <v>40</v>
      </c>
      <c r="H1639" s="32">
        <v>473</v>
      </c>
      <c r="I1639" s="33">
        <v>48596.02</v>
      </c>
      <c r="J1639" s="28" t="s">
        <v>27</v>
      </c>
      <c r="K1639" s="28" t="s">
        <v>1655</v>
      </c>
      <c r="L1639" s="28" t="s">
        <v>42</v>
      </c>
    </row>
    <row r="1640" spans="1:12" s="1" customFormat="1" ht="19.7" customHeight="1" x14ac:dyDescent="0.2">
      <c r="A1640" s="22" t="s">
        <v>7</v>
      </c>
      <c r="B1640" s="23">
        <v>44620</v>
      </c>
      <c r="C1640" s="24">
        <v>44620.5319308041</v>
      </c>
      <c r="D1640" s="22" t="s">
        <v>9</v>
      </c>
      <c r="E1640" s="22" t="s">
        <v>26</v>
      </c>
      <c r="F1640" s="25">
        <v>102.74</v>
      </c>
      <c r="G1640" s="22" t="s">
        <v>40</v>
      </c>
      <c r="H1640" s="26">
        <v>473</v>
      </c>
      <c r="I1640" s="27">
        <v>48596.02</v>
      </c>
      <c r="J1640" s="22" t="s">
        <v>27</v>
      </c>
      <c r="K1640" s="22" t="s">
        <v>1656</v>
      </c>
      <c r="L1640" s="22" t="s">
        <v>42</v>
      </c>
    </row>
    <row r="1641" spans="1:12" s="1" customFormat="1" ht="19.7" customHeight="1" x14ac:dyDescent="0.2">
      <c r="A1641" s="28" t="s">
        <v>7</v>
      </c>
      <c r="B1641" s="29">
        <v>44620</v>
      </c>
      <c r="C1641" s="30">
        <v>44620.5319308041</v>
      </c>
      <c r="D1641" s="28" t="s">
        <v>9</v>
      </c>
      <c r="E1641" s="28" t="s">
        <v>26</v>
      </c>
      <c r="F1641" s="31">
        <v>102.74</v>
      </c>
      <c r="G1641" s="28" t="s">
        <v>40</v>
      </c>
      <c r="H1641" s="32">
        <v>388</v>
      </c>
      <c r="I1641" s="33">
        <v>39863.120000000003</v>
      </c>
      <c r="J1641" s="28" t="s">
        <v>27</v>
      </c>
      <c r="K1641" s="28" t="s">
        <v>1657</v>
      </c>
      <c r="L1641" s="28" t="s">
        <v>42</v>
      </c>
    </row>
    <row r="1642" spans="1:12" s="1" customFormat="1" ht="19.7" customHeight="1" x14ac:dyDescent="0.2">
      <c r="A1642" s="22" t="s">
        <v>7</v>
      </c>
      <c r="B1642" s="23">
        <v>44620</v>
      </c>
      <c r="C1642" s="24">
        <v>44620.5319607208</v>
      </c>
      <c r="D1642" s="22" t="s">
        <v>9</v>
      </c>
      <c r="E1642" s="22" t="s">
        <v>20</v>
      </c>
      <c r="F1642" s="25">
        <v>9.6780000000000008</v>
      </c>
      <c r="G1642" s="22" t="s">
        <v>40</v>
      </c>
      <c r="H1642" s="26">
        <v>1000</v>
      </c>
      <c r="I1642" s="27">
        <v>9678</v>
      </c>
      <c r="J1642" s="22" t="s">
        <v>21</v>
      </c>
      <c r="K1642" s="22" t="s">
        <v>1658</v>
      </c>
      <c r="L1642" s="22" t="s">
        <v>42</v>
      </c>
    </row>
    <row r="1643" spans="1:12" s="1" customFormat="1" ht="19.7" customHeight="1" x14ac:dyDescent="0.2">
      <c r="A1643" s="28" t="s">
        <v>7</v>
      </c>
      <c r="B1643" s="29">
        <v>44620</v>
      </c>
      <c r="C1643" s="30">
        <v>44620.531960723602</v>
      </c>
      <c r="D1643" s="28" t="s">
        <v>9</v>
      </c>
      <c r="E1643" s="28" t="s">
        <v>20</v>
      </c>
      <c r="F1643" s="31">
        <v>9.6780000000000008</v>
      </c>
      <c r="G1643" s="28" t="s">
        <v>40</v>
      </c>
      <c r="H1643" s="32">
        <v>207</v>
      </c>
      <c r="I1643" s="33">
        <v>2003.35</v>
      </c>
      <c r="J1643" s="28" t="s">
        <v>21</v>
      </c>
      <c r="K1643" s="28" t="s">
        <v>1659</v>
      </c>
      <c r="L1643" s="28" t="s">
        <v>42</v>
      </c>
    </row>
    <row r="1644" spans="1:12" s="1" customFormat="1" ht="19.7" customHeight="1" x14ac:dyDescent="0.2">
      <c r="A1644" s="22" t="s">
        <v>7</v>
      </c>
      <c r="B1644" s="23">
        <v>44620</v>
      </c>
      <c r="C1644" s="24">
        <v>44620.531960723798</v>
      </c>
      <c r="D1644" s="22" t="s">
        <v>9</v>
      </c>
      <c r="E1644" s="22" t="s">
        <v>20</v>
      </c>
      <c r="F1644" s="25">
        <v>9.6780000000000008</v>
      </c>
      <c r="G1644" s="22" t="s">
        <v>40</v>
      </c>
      <c r="H1644" s="26">
        <v>60</v>
      </c>
      <c r="I1644" s="27">
        <v>580.67999999999995</v>
      </c>
      <c r="J1644" s="22" t="s">
        <v>21</v>
      </c>
      <c r="K1644" s="22" t="s">
        <v>1660</v>
      </c>
      <c r="L1644" s="22" t="s">
        <v>42</v>
      </c>
    </row>
    <row r="1645" spans="1:12" s="1" customFormat="1" ht="19.7" customHeight="1" x14ac:dyDescent="0.2">
      <c r="A1645" s="28" t="s">
        <v>7</v>
      </c>
      <c r="B1645" s="29">
        <v>44620</v>
      </c>
      <c r="C1645" s="30">
        <v>44620.531960820699</v>
      </c>
      <c r="D1645" s="28" t="s">
        <v>9</v>
      </c>
      <c r="E1645" s="28" t="s">
        <v>20</v>
      </c>
      <c r="F1645" s="31">
        <v>9.6780000000000008</v>
      </c>
      <c r="G1645" s="28" t="s">
        <v>40</v>
      </c>
      <c r="H1645" s="32">
        <v>1060</v>
      </c>
      <c r="I1645" s="33">
        <v>10258.68</v>
      </c>
      <c r="J1645" s="28" t="s">
        <v>22</v>
      </c>
      <c r="K1645" s="28" t="s">
        <v>1661</v>
      </c>
      <c r="L1645" s="28" t="s">
        <v>42</v>
      </c>
    </row>
    <row r="1646" spans="1:12" s="1" customFormat="1" ht="19.7" customHeight="1" x14ac:dyDescent="0.2">
      <c r="A1646" s="22" t="s">
        <v>7</v>
      </c>
      <c r="B1646" s="23">
        <v>44620</v>
      </c>
      <c r="C1646" s="24">
        <v>44620.531960822002</v>
      </c>
      <c r="D1646" s="22" t="s">
        <v>9</v>
      </c>
      <c r="E1646" s="22" t="s">
        <v>20</v>
      </c>
      <c r="F1646" s="25">
        <v>9.6780000000000008</v>
      </c>
      <c r="G1646" s="22" t="s">
        <v>40</v>
      </c>
      <c r="H1646" s="26">
        <v>148</v>
      </c>
      <c r="I1646" s="27">
        <v>1432.34</v>
      </c>
      <c r="J1646" s="22" t="s">
        <v>22</v>
      </c>
      <c r="K1646" s="22" t="s">
        <v>1662</v>
      </c>
      <c r="L1646" s="22" t="s">
        <v>42</v>
      </c>
    </row>
    <row r="1647" spans="1:12" s="1" customFormat="1" ht="19.7" customHeight="1" x14ac:dyDescent="0.2">
      <c r="A1647" s="28" t="s">
        <v>7</v>
      </c>
      <c r="B1647" s="29">
        <v>44620</v>
      </c>
      <c r="C1647" s="30">
        <v>44620.532433577398</v>
      </c>
      <c r="D1647" s="28" t="s">
        <v>9</v>
      </c>
      <c r="E1647" s="28" t="s">
        <v>26</v>
      </c>
      <c r="F1647" s="31">
        <v>102.72</v>
      </c>
      <c r="G1647" s="28" t="s">
        <v>40</v>
      </c>
      <c r="H1647" s="32">
        <v>1202</v>
      </c>
      <c r="I1647" s="33">
        <v>123469.44</v>
      </c>
      <c r="J1647" s="28" t="s">
        <v>27</v>
      </c>
      <c r="K1647" s="28" t="s">
        <v>1663</v>
      </c>
      <c r="L1647" s="28" t="s">
        <v>42</v>
      </c>
    </row>
    <row r="1648" spans="1:12" s="1" customFormat="1" ht="19.7" customHeight="1" x14ac:dyDescent="0.2">
      <c r="A1648" s="22" t="s">
        <v>7</v>
      </c>
      <c r="B1648" s="23">
        <v>44620</v>
      </c>
      <c r="C1648" s="24">
        <v>44620.532433577697</v>
      </c>
      <c r="D1648" s="22" t="s">
        <v>9</v>
      </c>
      <c r="E1648" s="22" t="s">
        <v>26</v>
      </c>
      <c r="F1648" s="25">
        <v>102.72</v>
      </c>
      <c r="G1648" s="22" t="s">
        <v>40</v>
      </c>
      <c r="H1648" s="26">
        <v>219</v>
      </c>
      <c r="I1648" s="27">
        <v>22495.68</v>
      </c>
      <c r="J1648" s="22" t="s">
        <v>27</v>
      </c>
      <c r="K1648" s="22" t="s">
        <v>1664</v>
      </c>
      <c r="L1648" s="22" t="s">
        <v>42</v>
      </c>
    </row>
    <row r="1649" spans="1:12" s="1" customFormat="1" ht="19.7" customHeight="1" x14ac:dyDescent="0.2">
      <c r="A1649" s="28" t="s">
        <v>7</v>
      </c>
      <c r="B1649" s="29">
        <v>44620</v>
      </c>
      <c r="C1649" s="30">
        <v>44620.533179146601</v>
      </c>
      <c r="D1649" s="28" t="s">
        <v>9</v>
      </c>
      <c r="E1649" s="28" t="s">
        <v>26</v>
      </c>
      <c r="F1649" s="31">
        <v>102.78</v>
      </c>
      <c r="G1649" s="28" t="s">
        <v>40</v>
      </c>
      <c r="H1649" s="32">
        <v>734</v>
      </c>
      <c r="I1649" s="33">
        <v>75440.52</v>
      </c>
      <c r="J1649" s="28" t="s">
        <v>27</v>
      </c>
      <c r="K1649" s="28" t="s">
        <v>1665</v>
      </c>
      <c r="L1649" s="28" t="s">
        <v>42</v>
      </c>
    </row>
    <row r="1650" spans="1:12" s="1" customFormat="1" ht="19.7" customHeight="1" x14ac:dyDescent="0.2">
      <c r="A1650" s="22" t="s">
        <v>7</v>
      </c>
      <c r="B1650" s="23">
        <v>44620</v>
      </c>
      <c r="C1650" s="24">
        <v>44620.533233271803</v>
      </c>
      <c r="D1650" s="22" t="s">
        <v>9</v>
      </c>
      <c r="E1650" s="22" t="s">
        <v>26</v>
      </c>
      <c r="F1650" s="25">
        <v>102.76</v>
      </c>
      <c r="G1650" s="22" t="s">
        <v>40</v>
      </c>
      <c r="H1650" s="26">
        <v>207</v>
      </c>
      <c r="I1650" s="27">
        <v>21271.32</v>
      </c>
      <c r="J1650" s="22" t="s">
        <v>22</v>
      </c>
      <c r="K1650" s="22" t="s">
        <v>1666</v>
      </c>
      <c r="L1650" s="22" t="s">
        <v>42</v>
      </c>
    </row>
    <row r="1651" spans="1:12" s="1" customFormat="1" ht="19.7" customHeight="1" x14ac:dyDescent="0.2">
      <c r="A1651" s="28" t="s">
        <v>7</v>
      </c>
      <c r="B1651" s="29">
        <v>44620</v>
      </c>
      <c r="C1651" s="30">
        <v>44620.533233402602</v>
      </c>
      <c r="D1651" s="28" t="s">
        <v>9</v>
      </c>
      <c r="E1651" s="28" t="s">
        <v>26</v>
      </c>
      <c r="F1651" s="31">
        <v>102.76</v>
      </c>
      <c r="G1651" s="28" t="s">
        <v>40</v>
      </c>
      <c r="H1651" s="32">
        <v>350</v>
      </c>
      <c r="I1651" s="33">
        <v>35966</v>
      </c>
      <c r="J1651" s="28" t="s">
        <v>27</v>
      </c>
      <c r="K1651" s="28" t="s">
        <v>1667</v>
      </c>
      <c r="L1651" s="28" t="s">
        <v>42</v>
      </c>
    </row>
    <row r="1652" spans="1:12" s="1" customFormat="1" ht="19.7" customHeight="1" x14ac:dyDescent="0.2">
      <c r="A1652" s="22" t="s">
        <v>7</v>
      </c>
      <c r="B1652" s="23">
        <v>44620</v>
      </c>
      <c r="C1652" s="24">
        <v>44620.533233402602</v>
      </c>
      <c r="D1652" s="22" t="s">
        <v>9</v>
      </c>
      <c r="E1652" s="22" t="s">
        <v>26</v>
      </c>
      <c r="F1652" s="25">
        <v>102.76</v>
      </c>
      <c r="G1652" s="22" t="s">
        <v>40</v>
      </c>
      <c r="H1652" s="26">
        <v>244</v>
      </c>
      <c r="I1652" s="27">
        <v>25073.439999999999</v>
      </c>
      <c r="J1652" s="22" t="s">
        <v>27</v>
      </c>
      <c r="K1652" s="22" t="s">
        <v>1668</v>
      </c>
      <c r="L1652" s="22" t="s">
        <v>42</v>
      </c>
    </row>
    <row r="1653" spans="1:12" s="1" customFormat="1" ht="19.7" customHeight="1" x14ac:dyDescent="0.2">
      <c r="A1653" s="28" t="s">
        <v>7</v>
      </c>
      <c r="B1653" s="29">
        <v>44620</v>
      </c>
      <c r="C1653" s="30">
        <v>44620.533257484698</v>
      </c>
      <c r="D1653" s="28" t="s">
        <v>9</v>
      </c>
      <c r="E1653" s="28" t="s">
        <v>20</v>
      </c>
      <c r="F1653" s="31">
        <v>9.6809999999999992</v>
      </c>
      <c r="G1653" s="28" t="s">
        <v>40</v>
      </c>
      <c r="H1653" s="32">
        <v>554</v>
      </c>
      <c r="I1653" s="33">
        <v>5363.27</v>
      </c>
      <c r="J1653" s="28" t="s">
        <v>21</v>
      </c>
      <c r="K1653" s="28" t="s">
        <v>1669</v>
      </c>
      <c r="L1653" s="28" t="s">
        <v>42</v>
      </c>
    </row>
    <row r="1654" spans="1:12" s="1" customFormat="1" ht="19.7" customHeight="1" x14ac:dyDescent="0.2">
      <c r="A1654" s="22" t="s">
        <v>7</v>
      </c>
      <c r="B1654" s="23">
        <v>44620</v>
      </c>
      <c r="C1654" s="24">
        <v>44620.533264004604</v>
      </c>
      <c r="D1654" s="22" t="s">
        <v>9</v>
      </c>
      <c r="E1654" s="22" t="s">
        <v>20</v>
      </c>
      <c r="F1654" s="25">
        <v>9.6809999999999992</v>
      </c>
      <c r="G1654" s="22" t="s">
        <v>40</v>
      </c>
      <c r="H1654" s="26">
        <v>381</v>
      </c>
      <c r="I1654" s="27">
        <v>3688.46</v>
      </c>
      <c r="J1654" s="22" t="s">
        <v>21</v>
      </c>
      <c r="K1654" s="22" t="s">
        <v>1670</v>
      </c>
      <c r="L1654" s="22" t="s">
        <v>42</v>
      </c>
    </row>
    <row r="1655" spans="1:12" s="1" customFormat="1" ht="19.7" customHeight="1" x14ac:dyDescent="0.2">
      <c r="A1655" s="28" t="s">
        <v>7</v>
      </c>
      <c r="B1655" s="29">
        <v>44620</v>
      </c>
      <c r="C1655" s="30">
        <v>44620.533548049301</v>
      </c>
      <c r="D1655" s="28" t="s">
        <v>9</v>
      </c>
      <c r="E1655" s="28" t="s">
        <v>26</v>
      </c>
      <c r="F1655" s="31">
        <v>102.72</v>
      </c>
      <c r="G1655" s="28" t="s">
        <v>40</v>
      </c>
      <c r="H1655" s="32">
        <v>785</v>
      </c>
      <c r="I1655" s="33">
        <v>80635.199999999997</v>
      </c>
      <c r="J1655" s="28" t="s">
        <v>22</v>
      </c>
      <c r="K1655" s="28" t="s">
        <v>1671</v>
      </c>
      <c r="L1655" s="28" t="s">
        <v>42</v>
      </c>
    </row>
    <row r="1656" spans="1:12" s="1" customFormat="1" ht="19.7" customHeight="1" x14ac:dyDescent="0.2">
      <c r="A1656" s="22" t="s">
        <v>7</v>
      </c>
      <c r="B1656" s="23">
        <v>44620</v>
      </c>
      <c r="C1656" s="24">
        <v>44620.5341279883</v>
      </c>
      <c r="D1656" s="22" t="s">
        <v>9</v>
      </c>
      <c r="E1656" s="22" t="s">
        <v>26</v>
      </c>
      <c r="F1656" s="25">
        <v>102.84</v>
      </c>
      <c r="G1656" s="22" t="s">
        <v>40</v>
      </c>
      <c r="H1656" s="26">
        <v>449</v>
      </c>
      <c r="I1656" s="27">
        <v>46175.16</v>
      </c>
      <c r="J1656" s="22" t="s">
        <v>22</v>
      </c>
      <c r="K1656" s="22" t="s">
        <v>1672</v>
      </c>
      <c r="L1656" s="22" t="s">
        <v>42</v>
      </c>
    </row>
    <row r="1657" spans="1:12" s="1" customFormat="1" ht="19.7" customHeight="1" x14ac:dyDescent="0.2">
      <c r="A1657" s="28" t="s">
        <v>7</v>
      </c>
      <c r="B1657" s="29">
        <v>44620</v>
      </c>
      <c r="C1657" s="30">
        <v>44620.5341279887</v>
      </c>
      <c r="D1657" s="28" t="s">
        <v>9</v>
      </c>
      <c r="E1657" s="28" t="s">
        <v>26</v>
      </c>
      <c r="F1657" s="31">
        <v>102.84</v>
      </c>
      <c r="G1657" s="28" t="s">
        <v>40</v>
      </c>
      <c r="H1657" s="32">
        <v>322</v>
      </c>
      <c r="I1657" s="33">
        <v>33114.480000000003</v>
      </c>
      <c r="J1657" s="28" t="s">
        <v>22</v>
      </c>
      <c r="K1657" s="28" t="s">
        <v>1673</v>
      </c>
      <c r="L1657" s="28" t="s">
        <v>42</v>
      </c>
    </row>
    <row r="1658" spans="1:12" s="1" customFormat="1" ht="19.7" customHeight="1" x14ac:dyDescent="0.2">
      <c r="A1658" s="22" t="s">
        <v>7</v>
      </c>
      <c r="B1658" s="23">
        <v>44620</v>
      </c>
      <c r="C1658" s="24">
        <v>44620.534127989296</v>
      </c>
      <c r="D1658" s="22" t="s">
        <v>9</v>
      </c>
      <c r="E1658" s="22" t="s">
        <v>26</v>
      </c>
      <c r="F1658" s="25">
        <v>102.84</v>
      </c>
      <c r="G1658" s="22" t="s">
        <v>40</v>
      </c>
      <c r="H1658" s="26">
        <v>18</v>
      </c>
      <c r="I1658" s="27">
        <v>1851.12</v>
      </c>
      <c r="J1658" s="22" t="s">
        <v>22</v>
      </c>
      <c r="K1658" s="22" t="s">
        <v>1674</v>
      </c>
      <c r="L1658" s="22" t="s">
        <v>42</v>
      </c>
    </row>
    <row r="1659" spans="1:12" s="1" customFormat="1" ht="19.7" customHeight="1" x14ac:dyDescent="0.2">
      <c r="A1659" s="28" t="s">
        <v>7</v>
      </c>
      <c r="B1659" s="29">
        <v>44620</v>
      </c>
      <c r="C1659" s="30">
        <v>44620.534131785898</v>
      </c>
      <c r="D1659" s="28" t="s">
        <v>9</v>
      </c>
      <c r="E1659" s="28" t="s">
        <v>20</v>
      </c>
      <c r="F1659" s="31">
        <v>9.6850000000000005</v>
      </c>
      <c r="G1659" s="28" t="s">
        <v>40</v>
      </c>
      <c r="H1659" s="32">
        <v>1426</v>
      </c>
      <c r="I1659" s="33">
        <v>13810.81</v>
      </c>
      <c r="J1659" s="28" t="s">
        <v>21</v>
      </c>
      <c r="K1659" s="28" t="s">
        <v>1675</v>
      </c>
      <c r="L1659" s="28" t="s">
        <v>42</v>
      </c>
    </row>
    <row r="1660" spans="1:12" s="1" customFormat="1" ht="19.7" customHeight="1" x14ac:dyDescent="0.2">
      <c r="A1660" s="22" t="s">
        <v>7</v>
      </c>
      <c r="B1660" s="23">
        <v>44620</v>
      </c>
      <c r="C1660" s="24">
        <v>44620.534131904104</v>
      </c>
      <c r="D1660" s="22" t="s">
        <v>9</v>
      </c>
      <c r="E1660" s="22" t="s">
        <v>20</v>
      </c>
      <c r="F1660" s="25">
        <v>9.6859999999999999</v>
      </c>
      <c r="G1660" s="22" t="s">
        <v>40</v>
      </c>
      <c r="H1660" s="26">
        <v>360</v>
      </c>
      <c r="I1660" s="27">
        <v>3486.96</v>
      </c>
      <c r="J1660" s="22" t="s">
        <v>23</v>
      </c>
      <c r="K1660" s="22" t="s">
        <v>1676</v>
      </c>
      <c r="L1660" s="22" t="s">
        <v>42</v>
      </c>
    </row>
    <row r="1661" spans="1:12" s="1" customFormat="1" ht="19.7" customHeight="1" x14ac:dyDescent="0.2">
      <c r="A1661" s="28" t="s">
        <v>7</v>
      </c>
      <c r="B1661" s="29">
        <v>44620</v>
      </c>
      <c r="C1661" s="30">
        <v>44620.534131909699</v>
      </c>
      <c r="D1661" s="28" t="s">
        <v>9</v>
      </c>
      <c r="E1661" s="28" t="s">
        <v>20</v>
      </c>
      <c r="F1661" s="31">
        <v>9.6859999999999999</v>
      </c>
      <c r="G1661" s="28" t="s">
        <v>40</v>
      </c>
      <c r="H1661" s="32">
        <v>383</v>
      </c>
      <c r="I1661" s="33">
        <v>3709.74</v>
      </c>
      <c r="J1661" s="28" t="s">
        <v>23</v>
      </c>
      <c r="K1661" s="28" t="s">
        <v>1677</v>
      </c>
      <c r="L1661" s="28" t="s">
        <v>42</v>
      </c>
    </row>
    <row r="1662" spans="1:12" s="1" customFormat="1" ht="19.7" customHeight="1" x14ac:dyDescent="0.2">
      <c r="A1662" s="22" t="s">
        <v>7</v>
      </c>
      <c r="B1662" s="23">
        <v>44620</v>
      </c>
      <c r="C1662" s="24">
        <v>44620.5342038987</v>
      </c>
      <c r="D1662" s="22" t="s">
        <v>9</v>
      </c>
      <c r="E1662" s="22" t="s">
        <v>20</v>
      </c>
      <c r="F1662" s="25">
        <v>9.6850000000000005</v>
      </c>
      <c r="G1662" s="22" t="s">
        <v>40</v>
      </c>
      <c r="H1662" s="26">
        <v>1070</v>
      </c>
      <c r="I1662" s="27">
        <v>10362.950000000001</v>
      </c>
      <c r="J1662" s="22" t="s">
        <v>23</v>
      </c>
      <c r="K1662" s="22" t="s">
        <v>1678</v>
      </c>
      <c r="L1662" s="22" t="s">
        <v>42</v>
      </c>
    </row>
    <row r="1663" spans="1:12" s="1" customFormat="1" ht="19.7" customHeight="1" x14ac:dyDescent="0.2">
      <c r="A1663" s="28" t="s">
        <v>7</v>
      </c>
      <c r="B1663" s="29">
        <v>44620</v>
      </c>
      <c r="C1663" s="30">
        <v>44620.5342262665</v>
      </c>
      <c r="D1663" s="28" t="s">
        <v>9</v>
      </c>
      <c r="E1663" s="28" t="s">
        <v>26</v>
      </c>
      <c r="F1663" s="31">
        <v>102.82</v>
      </c>
      <c r="G1663" s="28" t="s">
        <v>40</v>
      </c>
      <c r="H1663" s="32">
        <v>600</v>
      </c>
      <c r="I1663" s="33">
        <v>61692</v>
      </c>
      <c r="J1663" s="28" t="s">
        <v>27</v>
      </c>
      <c r="K1663" s="28" t="s">
        <v>1679</v>
      </c>
      <c r="L1663" s="28" t="s">
        <v>42</v>
      </c>
    </row>
    <row r="1664" spans="1:12" s="1" customFormat="1" ht="19.7" customHeight="1" x14ac:dyDescent="0.2">
      <c r="A1664" s="22" t="s">
        <v>7</v>
      </c>
      <c r="B1664" s="23">
        <v>44620</v>
      </c>
      <c r="C1664" s="24">
        <v>44620.5342262665</v>
      </c>
      <c r="D1664" s="22" t="s">
        <v>9</v>
      </c>
      <c r="E1664" s="22" t="s">
        <v>26</v>
      </c>
      <c r="F1664" s="25">
        <v>102.82</v>
      </c>
      <c r="G1664" s="22" t="s">
        <v>40</v>
      </c>
      <c r="H1664" s="26">
        <v>212</v>
      </c>
      <c r="I1664" s="27">
        <v>21797.84</v>
      </c>
      <c r="J1664" s="22" t="s">
        <v>27</v>
      </c>
      <c r="K1664" s="22" t="s">
        <v>1680</v>
      </c>
      <c r="L1664" s="22" t="s">
        <v>42</v>
      </c>
    </row>
    <row r="1665" spans="1:12" s="1" customFormat="1" ht="19.7" customHeight="1" x14ac:dyDescent="0.2">
      <c r="A1665" s="28" t="s">
        <v>7</v>
      </c>
      <c r="B1665" s="29">
        <v>44620</v>
      </c>
      <c r="C1665" s="30">
        <v>44620.535054987398</v>
      </c>
      <c r="D1665" s="28" t="s">
        <v>9</v>
      </c>
      <c r="E1665" s="28" t="s">
        <v>26</v>
      </c>
      <c r="F1665" s="31">
        <v>102.84</v>
      </c>
      <c r="G1665" s="28" t="s">
        <v>40</v>
      </c>
      <c r="H1665" s="32">
        <v>753</v>
      </c>
      <c r="I1665" s="33">
        <v>77438.52</v>
      </c>
      <c r="J1665" s="28" t="s">
        <v>23</v>
      </c>
      <c r="K1665" s="28" t="s">
        <v>1681</v>
      </c>
      <c r="L1665" s="28" t="s">
        <v>42</v>
      </c>
    </row>
    <row r="1666" spans="1:12" s="1" customFormat="1" ht="19.7" customHeight="1" x14ac:dyDescent="0.2">
      <c r="A1666" s="22" t="s">
        <v>7</v>
      </c>
      <c r="B1666" s="23">
        <v>44620</v>
      </c>
      <c r="C1666" s="24">
        <v>44620.535054987398</v>
      </c>
      <c r="D1666" s="22" t="s">
        <v>9</v>
      </c>
      <c r="E1666" s="22" t="s">
        <v>26</v>
      </c>
      <c r="F1666" s="25">
        <v>102.84</v>
      </c>
      <c r="G1666" s="22" t="s">
        <v>40</v>
      </c>
      <c r="H1666" s="26">
        <v>417</v>
      </c>
      <c r="I1666" s="27">
        <v>42884.28</v>
      </c>
      <c r="J1666" s="22" t="s">
        <v>23</v>
      </c>
      <c r="K1666" s="22" t="s">
        <v>1682</v>
      </c>
      <c r="L1666" s="22" t="s">
        <v>42</v>
      </c>
    </row>
    <row r="1667" spans="1:12" s="1" customFormat="1" ht="19.7" customHeight="1" x14ac:dyDescent="0.2">
      <c r="A1667" s="28" t="s">
        <v>7</v>
      </c>
      <c r="B1667" s="29">
        <v>44620</v>
      </c>
      <c r="C1667" s="30">
        <v>44620.535054987398</v>
      </c>
      <c r="D1667" s="28" t="s">
        <v>9</v>
      </c>
      <c r="E1667" s="28" t="s">
        <v>26</v>
      </c>
      <c r="F1667" s="31">
        <v>102.84</v>
      </c>
      <c r="G1667" s="28" t="s">
        <v>40</v>
      </c>
      <c r="H1667" s="32">
        <v>298</v>
      </c>
      <c r="I1667" s="33">
        <v>30646.32</v>
      </c>
      <c r="J1667" s="28" t="s">
        <v>23</v>
      </c>
      <c r="K1667" s="28" t="s">
        <v>1683</v>
      </c>
      <c r="L1667" s="28" t="s">
        <v>42</v>
      </c>
    </row>
    <row r="1668" spans="1:12" s="1" customFormat="1" ht="19.7" customHeight="1" x14ac:dyDescent="0.2">
      <c r="A1668" s="22" t="s">
        <v>7</v>
      </c>
      <c r="B1668" s="23">
        <v>44620</v>
      </c>
      <c r="C1668" s="24">
        <v>44620.535055086199</v>
      </c>
      <c r="D1668" s="22" t="s">
        <v>9</v>
      </c>
      <c r="E1668" s="22" t="s">
        <v>20</v>
      </c>
      <c r="F1668" s="25">
        <v>9.6839999999999993</v>
      </c>
      <c r="G1668" s="22" t="s">
        <v>40</v>
      </c>
      <c r="H1668" s="26">
        <v>1126</v>
      </c>
      <c r="I1668" s="27">
        <v>10904.18</v>
      </c>
      <c r="J1668" s="22" t="s">
        <v>21</v>
      </c>
      <c r="K1668" s="22" t="s">
        <v>1684</v>
      </c>
      <c r="L1668" s="22" t="s">
        <v>42</v>
      </c>
    </row>
    <row r="1669" spans="1:12" s="1" customFormat="1" ht="19.7" customHeight="1" x14ac:dyDescent="0.2">
      <c r="A1669" s="28" t="s">
        <v>7</v>
      </c>
      <c r="B1669" s="29">
        <v>44620</v>
      </c>
      <c r="C1669" s="30">
        <v>44620.535055340202</v>
      </c>
      <c r="D1669" s="28" t="s">
        <v>9</v>
      </c>
      <c r="E1669" s="28" t="s">
        <v>26</v>
      </c>
      <c r="F1669" s="31">
        <v>102.84</v>
      </c>
      <c r="G1669" s="28" t="s">
        <v>40</v>
      </c>
      <c r="H1669" s="32">
        <v>370</v>
      </c>
      <c r="I1669" s="33">
        <v>38050.800000000003</v>
      </c>
      <c r="J1669" s="28" t="s">
        <v>27</v>
      </c>
      <c r="K1669" s="28" t="s">
        <v>1685</v>
      </c>
      <c r="L1669" s="28" t="s">
        <v>42</v>
      </c>
    </row>
    <row r="1670" spans="1:12" s="1" customFormat="1" ht="19.7" customHeight="1" x14ac:dyDescent="0.2">
      <c r="A1670" s="22" t="s">
        <v>7</v>
      </c>
      <c r="B1670" s="23">
        <v>44620</v>
      </c>
      <c r="C1670" s="24">
        <v>44620.535227516601</v>
      </c>
      <c r="D1670" s="22" t="s">
        <v>9</v>
      </c>
      <c r="E1670" s="22" t="s">
        <v>20</v>
      </c>
      <c r="F1670" s="25">
        <v>9.6809999999999992</v>
      </c>
      <c r="G1670" s="22" t="s">
        <v>40</v>
      </c>
      <c r="H1670" s="26">
        <v>500</v>
      </c>
      <c r="I1670" s="27">
        <v>4840.5</v>
      </c>
      <c r="J1670" s="22" t="s">
        <v>22</v>
      </c>
      <c r="K1670" s="22" t="s">
        <v>1686</v>
      </c>
      <c r="L1670" s="22" t="s">
        <v>42</v>
      </c>
    </row>
    <row r="1671" spans="1:12" s="1" customFormat="1" ht="19.7" customHeight="1" x14ac:dyDescent="0.2">
      <c r="A1671" s="28" t="s">
        <v>7</v>
      </c>
      <c r="B1671" s="29">
        <v>44620</v>
      </c>
      <c r="C1671" s="30">
        <v>44620.535227517103</v>
      </c>
      <c r="D1671" s="28" t="s">
        <v>9</v>
      </c>
      <c r="E1671" s="28" t="s">
        <v>20</v>
      </c>
      <c r="F1671" s="31">
        <v>9.6809999999999992</v>
      </c>
      <c r="G1671" s="28" t="s">
        <v>40</v>
      </c>
      <c r="H1671" s="32">
        <v>365</v>
      </c>
      <c r="I1671" s="33">
        <v>3533.57</v>
      </c>
      <c r="J1671" s="28" t="s">
        <v>23</v>
      </c>
      <c r="K1671" s="28" t="s">
        <v>1687</v>
      </c>
      <c r="L1671" s="28" t="s">
        <v>42</v>
      </c>
    </row>
    <row r="1672" spans="1:12" s="1" customFormat="1" ht="19.7" customHeight="1" x14ac:dyDescent="0.2">
      <c r="A1672" s="22" t="s">
        <v>7</v>
      </c>
      <c r="B1672" s="23">
        <v>44620</v>
      </c>
      <c r="C1672" s="24">
        <v>44620.535227517103</v>
      </c>
      <c r="D1672" s="22" t="s">
        <v>9</v>
      </c>
      <c r="E1672" s="22" t="s">
        <v>20</v>
      </c>
      <c r="F1672" s="25">
        <v>9.6820000000000004</v>
      </c>
      <c r="G1672" s="22" t="s">
        <v>40</v>
      </c>
      <c r="H1672" s="26">
        <v>136</v>
      </c>
      <c r="I1672" s="27">
        <v>1316.75</v>
      </c>
      <c r="J1672" s="22" t="s">
        <v>23</v>
      </c>
      <c r="K1672" s="22" t="s">
        <v>1688</v>
      </c>
      <c r="L1672" s="22" t="s">
        <v>42</v>
      </c>
    </row>
    <row r="1673" spans="1:12" s="1" customFormat="1" ht="19.7" customHeight="1" x14ac:dyDescent="0.2">
      <c r="A1673" s="28" t="s">
        <v>7</v>
      </c>
      <c r="B1673" s="29">
        <v>44620</v>
      </c>
      <c r="C1673" s="30">
        <v>44620.535227520799</v>
      </c>
      <c r="D1673" s="28" t="s">
        <v>9</v>
      </c>
      <c r="E1673" s="28" t="s">
        <v>20</v>
      </c>
      <c r="F1673" s="31">
        <v>9.6820000000000004</v>
      </c>
      <c r="G1673" s="28" t="s">
        <v>40</v>
      </c>
      <c r="H1673" s="32">
        <v>500</v>
      </c>
      <c r="I1673" s="33">
        <v>4841</v>
      </c>
      <c r="J1673" s="28" t="s">
        <v>23</v>
      </c>
      <c r="K1673" s="28" t="s">
        <v>1689</v>
      </c>
      <c r="L1673" s="28" t="s">
        <v>42</v>
      </c>
    </row>
    <row r="1674" spans="1:12" s="1" customFormat="1" ht="19.7" customHeight="1" x14ac:dyDescent="0.2">
      <c r="A1674" s="22" t="s">
        <v>7</v>
      </c>
      <c r="B1674" s="23">
        <v>44620</v>
      </c>
      <c r="C1674" s="24">
        <v>44620.535228328503</v>
      </c>
      <c r="D1674" s="22" t="s">
        <v>9</v>
      </c>
      <c r="E1674" s="22" t="s">
        <v>20</v>
      </c>
      <c r="F1674" s="25">
        <v>9.6809999999999992</v>
      </c>
      <c r="G1674" s="22" t="s">
        <v>40</v>
      </c>
      <c r="H1674" s="26">
        <v>500</v>
      </c>
      <c r="I1674" s="27">
        <v>4840.5</v>
      </c>
      <c r="J1674" s="22" t="s">
        <v>22</v>
      </c>
      <c r="K1674" s="22" t="s">
        <v>1690</v>
      </c>
      <c r="L1674" s="22" t="s">
        <v>42</v>
      </c>
    </row>
    <row r="1675" spans="1:12" s="1" customFormat="1" ht="19.7" customHeight="1" x14ac:dyDescent="0.2">
      <c r="A1675" s="28" t="s">
        <v>7</v>
      </c>
      <c r="B1675" s="29">
        <v>44620</v>
      </c>
      <c r="C1675" s="30">
        <v>44620.535387204298</v>
      </c>
      <c r="D1675" s="28" t="s">
        <v>9</v>
      </c>
      <c r="E1675" s="28" t="s">
        <v>20</v>
      </c>
      <c r="F1675" s="31">
        <v>9.6850000000000005</v>
      </c>
      <c r="G1675" s="28" t="s">
        <v>40</v>
      </c>
      <c r="H1675" s="32">
        <v>999</v>
      </c>
      <c r="I1675" s="33">
        <v>9675.32</v>
      </c>
      <c r="J1675" s="28" t="s">
        <v>21</v>
      </c>
      <c r="K1675" s="28" t="s">
        <v>1691</v>
      </c>
      <c r="L1675" s="28" t="s">
        <v>42</v>
      </c>
    </row>
    <row r="1676" spans="1:12" s="1" customFormat="1" ht="19.7" customHeight="1" x14ac:dyDescent="0.2">
      <c r="A1676" s="22" t="s">
        <v>7</v>
      </c>
      <c r="B1676" s="23">
        <v>44620</v>
      </c>
      <c r="C1676" s="24">
        <v>44620.5353872048</v>
      </c>
      <c r="D1676" s="22" t="s">
        <v>9</v>
      </c>
      <c r="E1676" s="22" t="s">
        <v>20</v>
      </c>
      <c r="F1676" s="25">
        <v>9.6850000000000005</v>
      </c>
      <c r="G1676" s="22" t="s">
        <v>40</v>
      </c>
      <c r="H1676" s="26">
        <v>394</v>
      </c>
      <c r="I1676" s="27">
        <v>3815.89</v>
      </c>
      <c r="J1676" s="22" t="s">
        <v>21</v>
      </c>
      <c r="K1676" s="22" t="s">
        <v>1692</v>
      </c>
      <c r="L1676" s="22" t="s">
        <v>42</v>
      </c>
    </row>
    <row r="1677" spans="1:12" s="1" customFormat="1" ht="19.7" customHeight="1" x14ac:dyDescent="0.2">
      <c r="A1677" s="28" t="s">
        <v>7</v>
      </c>
      <c r="B1677" s="29">
        <v>44620</v>
      </c>
      <c r="C1677" s="30">
        <v>44620.535432878103</v>
      </c>
      <c r="D1677" s="28" t="s">
        <v>9</v>
      </c>
      <c r="E1677" s="28" t="s">
        <v>26</v>
      </c>
      <c r="F1677" s="31">
        <v>102.8</v>
      </c>
      <c r="G1677" s="28" t="s">
        <v>40</v>
      </c>
      <c r="H1677" s="32">
        <v>692</v>
      </c>
      <c r="I1677" s="33">
        <v>71137.600000000006</v>
      </c>
      <c r="J1677" s="28" t="s">
        <v>27</v>
      </c>
      <c r="K1677" s="28" t="s">
        <v>1693</v>
      </c>
      <c r="L1677" s="28" t="s">
        <v>42</v>
      </c>
    </row>
    <row r="1678" spans="1:12" s="1" customFormat="1" ht="19.7" customHeight="1" x14ac:dyDescent="0.2">
      <c r="A1678" s="22" t="s">
        <v>7</v>
      </c>
      <c r="B1678" s="23">
        <v>44620</v>
      </c>
      <c r="C1678" s="24">
        <v>44620.535446806702</v>
      </c>
      <c r="D1678" s="22" t="s">
        <v>9</v>
      </c>
      <c r="E1678" s="22" t="s">
        <v>28</v>
      </c>
      <c r="F1678" s="25">
        <v>71.989999999999995</v>
      </c>
      <c r="G1678" s="22" t="s">
        <v>40</v>
      </c>
      <c r="H1678" s="26">
        <v>820</v>
      </c>
      <c r="I1678" s="27">
        <v>59031.8</v>
      </c>
      <c r="J1678" s="22" t="s">
        <v>29</v>
      </c>
      <c r="K1678" s="22" t="s">
        <v>1694</v>
      </c>
      <c r="L1678" s="22" t="s">
        <v>42</v>
      </c>
    </row>
    <row r="1679" spans="1:12" s="1" customFormat="1" ht="19.7" customHeight="1" x14ac:dyDescent="0.2">
      <c r="A1679" s="28" t="s">
        <v>7</v>
      </c>
      <c r="B1679" s="29">
        <v>44620</v>
      </c>
      <c r="C1679" s="30">
        <v>44620.535447065799</v>
      </c>
      <c r="D1679" s="28" t="s">
        <v>9</v>
      </c>
      <c r="E1679" s="28" t="s">
        <v>28</v>
      </c>
      <c r="F1679" s="31">
        <v>71.98</v>
      </c>
      <c r="G1679" s="28" t="s">
        <v>40</v>
      </c>
      <c r="H1679" s="32">
        <v>668</v>
      </c>
      <c r="I1679" s="33">
        <v>48082.64</v>
      </c>
      <c r="J1679" s="28" t="s">
        <v>29</v>
      </c>
      <c r="K1679" s="28" t="s">
        <v>1695</v>
      </c>
      <c r="L1679" s="28" t="s">
        <v>42</v>
      </c>
    </row>
    <row r="1680" spans="1:12" s="1" customFormat="1" ht="19.7" customHeight="1" x14ac:dyDescent="0.2">
      <c r="A1680" s="22" t="s">
        <v>7</v>
      </c>
      <c r="B1680" s="23">
        <v>44620</v>
      </c>
      <c r="C1680" s="24">
        <v>44620.535447066097</v>
      </c>
      <c r="D1680" s="22" t="s">
        <v>9</v>
      </c>
      <c r="E1680" s="22" t="s">
        <v>28</v>
      </c>
      <c r="F1680" s="25">
        <v>71.98</v>
      </c>
      <c r="G1680" s="22" t="s">
        <v>40</v>
      </c>
      <c r="H1680" s="26">
        <v>123</v>
      </c>
      <c r="I1680" s="27">
        <v>8853.5400000000009</v>
      </c>
      <c r="J1680" s="22" t="s">
        <v>29</v>
      </c>
      <c r="K1680" s="22" t="s">
        <v>1696</v>
      </c>
      <c r="L1680" s="22" t="s">
        <v>42</v>
      </c>
    </row>
    <row r="1681" spans="1:12" s="1" customFormat="1" ht="19.7" customHeight="1" x14ac:dyDescent="0.2">
      <c r="A1681" s="28" t="s">
        <v>7</v>
      </c>
      <c r="B1681" s="29">
        <v>44620</v>
      </c>
      <c r="C1681" s="30">
        <v>44620.535591689499</v>
      </c>
      <c r="D1681" s="28" t="s">
        <v>9</v>
      </c>
      <c r="E1681" s="28" t="s">
        <v>26</v>
      </c>
      <c r="F1681" s="31">
        <v>102.76</v>
      </c>
      <c r="G1681" s="28" t="s">
        <v>40</v>
      </c>
      <c r="H1681" s="32">
        <v>691</v>
      </c>
      <c r="I1681" s="33">
        <v>71007.16</v>
      </c>
      <c r="J1681" s="28" t="s">
        <v>27</v>
      </c>
      <c r="K1681" s="28" t="s">
        <v>1697</v>
      </c>
      <c r="L1681" s="28" t="s">
        <v>42</v>
      </c>
    </row>
    <row r="1682" spans="1:12" s="1" customFormat="1" ht="19.7" customHeight="1" x14ac:dyDescent="0.2">
      <c r="A1682" s="22" t="s">
        <v>7</v>
      </c>
      <c r="B1682" s="23">
        <v>44620</v>
      </c>
      <c r="C1682" s="24">
        <v>44620.535592022497</v>
      </c>
      <c r="D1682" s="22" t="s">
        <v>9</v>
      </c>
      <c r="E1682" s="22" t="s">
        <v>20</v>
      </c>
      <c r="F1682" s="25">
        <v>9.6750000000000007</v>
      </c>
      <c r="G1682" s="22" t="s">
        <v>40</v>
      </c>
      <c r="H1682" s="26">
        <v>195</v>
      </c>
      <c r="I1682" s="27">
        <v>1886.63</v>
      </c>
      <c r="J1682" s="22" t="s">
        <v>22</v>
      </c>
      <c r="K1682" s="22" t="s">
        <v>1698</v>
      </c>
      <c r="L1682" s="22" t="s">
        <v>42</v>
      </c>
    </row>
    <row r="1683" spans="1:12" s="1" customFormat="1" ht="19.7" customHeight="1" x14ac:dyDescent="0.2">
      <c r="A1683" s="28" t="s">
        <v>7</v>
      </c>
      <c r="B1683" s="29">
        <v>44620</v>
      </c>
      <c r="C1683" s="30">
        <v>44620.535592023603</v>
      </c>
      <c r="D1683" s="28" t="s">
        <v>9</v>
      </c>
      <c r="E1683" s="28" t="s">
        <v>20</v>
      </c>
      <c r="F1683" s="31">
        <v>9.6750000000000007</v>
      </c>
      <c r="G1683" s="28" t="s">
        <v>40</v>
      </c>
      <c r="H1683" s="32">
        <v>785</v>
      </c>
      <c r="I1683" s="33">
        <v>7594.88</v>
      </c>
      <c r="J1683" s="28" t="s">
        <v>22</v>
      </c>
      <c r="K1683" s="28" t="s">
        <v>1699</v>
      </c>
      <c r="L1683" s="28" t="s">
        <v>42</v>
      </c>
    </row>
    <row r="1684" spans="1:12" s="1" customFormat="1" ht="19.7" customHeight="1" x14ac:dyDescent="0.2">
      <c r="A1684" s="22" t="s">
        <v>7</v>
      </c>
      <c r="B1684" s="23">
        <v>44620</v>
      </c>
      <c r="C1684" s="24">
        <v>44620.535896462403</v>
      </c>
      <c r="D1684" s="22" t="s">
        <v>9</v>
      </c>
      <c r="E1684" s="22" t="s">
        <v>26</v>
      </c>
      <c r="F1684" s="25">
        <v>102.82</v>
      </c>
      <c r="G1684" s="22" t="s">
        <v>40</v>
      </c>
      <c r="H1684" s="26">
        <v>445</v>
      </c>
      <c r="I1684" s="27">
        <v>45754.9</v>
      </c>
      <c r="J1684" s="22" t="s">
        <v>27</v>
      </c>
      <c r="K1684" s="22" t="s">
        <v>1700</v>
      </c>
      <c r="L1684" s="22" t="s">
        <v>42</v>
      </c>
    </row>
    <row r="1685" spans="1:12" s="1" customFormat="1" ht="19.7" customHeight="1" x14ac:dyDescent="0.2">
      <c r="A1685" s="28" t="s">
        <v>7</v>
      </c>
      <c r="B1685" s="29">
        <v>44620</v>
      </c>
      <c r="C1685" s="30">
        <v>44620.535896462898</v>
      </c>
      <c r="D1685" s="28" t="s">
        <v>9</v>
      </c>
      <c r="E1685" s="28" t="s">
        <v>26</v>
      </c>
      <c r="F1685" s="31">
        <v>102.82</v>
      </c>
      <c r="G1685" s="28" t="s">
        <v>40</v>
      </c>
      <c r="H1685" s="32">
        <v>173</v>
      </c>
      <c r="I1685" s="33">
        <v>17787.86</v>
      </c>
      <c r="J1685" s="28" t="s">
        <v>27</v>
      </c>
      <c r="K1685" s="28" t="s">
        <v>1701</v>
      </c>
      <c r="L1685" s="28" t="s">
        <v>42</v>
      </c>
    </row>
    <row r="1686" spans="1:12" s="1" customFormat="1" ht="19.7" customHeight="1" x14ac:dyDescent="0.2">
      <c r="A1686" s="22" t="s">
        <v>7</v>
      </c>
      <c r="B1686" s="23">
        <v>44620</v>
      </c>
      <c r="C1686" s="24">
        <v>44620.535896463203</v>
      </c>
      <c r="D1686" s="22" t="s">
        <v>9</v>
      </c>
      <c r="E1686" s="22" t="s">
        <v>26</v>
      </c>
      <c r="F1686" s="25">
        <v>102.82</v>
      </c>
      <c r="G1686" s="22" t="s">
        <v>40</v>
      </c>
      <c r="H1686" s="26">
        <v>99</v>
      </c>
      <c r="I1686" s="27">
        <v>10179.18</v>
      </c>
      <c r="J1686" s="22" t="s">
        <v>27</v>
      </c>
      <c r="K1686" s="22" t="s">
        <v>1702</v>
      </c>
      <c r="L1686" s="22" t="s">
        <v>42</v>
      </c>
    </row>
    <row r="1687" spans="1:12" s="1" customFormat="1" ht="19.7" customHeight="1" x14ac:dyDescent="0.2">
      <c r="A1687" s="28" t="s">
        <v>7</v>
      </c>
      <c r="B1687" s="29">
        <v>44620</v>
      </c>
      <c r="C1687" s="30">
        <v>44620.5361761401</v>
      </c>
      <c r="D1687" s="28" t="s">
        <v>9</v>
      </c>
      <c r="E1687" s="28" t="s">
        <v>26</v>
      </c>
      <c r="F1687" s="31">
        <v>102.82</v>
      </c>
      <c r="G1687" s="28" t="s">
        <v>40</v>
      </c>
      <c r="H1687" s="32">
        <v>762</v>
      </c>
      <c r="I1687" s="33">
        <v>78348.84</v>
      </c>
      <c r="J1687" s="28" t="s">
        <v>27</v>
      </c>
      <c r="K1687" s="28" t="s">
        <v>1703</v>
      </c>
      <c r="L1687" s="28" t="s">
        <v>42</v>
      </c>
    </row>
    <row r="1688" spans="1:12" s="1" customFormat="1" ht="19.7" customHeight="1" x14ac:dyDescent="0.2">
      <c r="A1688" s="22" t="s">
        <v>7</v>
      </c>
      <c r="B1688" s="23">
        <v>44620</v>
      </c>
      <c r="C1688" s="24">
        <v>44620.536476164998</v>
      </c>
      <c r="D1688" s="22" t="s">
        <v>9</v>
      </c>
      <c r="E1688" s="22" t="s">
        <v>26</v>
      </c>
      <c r="F1688" s="25">
        <v>102.82</v>
      </c>
      <c r="G1688" s="22" t="s">
        <v>40</v>
      </c>
      <c r="H1688" s="26">
        <v>784</v>
      </c>
      <c r="I1688" s="27">
        <v>80610.880000000005</v>
      </c>
      <c r="J1688" s="22" t="s">
        <v>22</v>
      </c>
      <c r="K1688" s="22" t="s">
        <v>1704</v>
      </c>
      <c r="L1688" s="22" t="s">
        <v>42</v>
      </c>
    </row>
    <row r="1689" spans="1:12" s="1" customFormat="1" ht="19.7" customHeight="1" x14ac:dyDescent="0.2">
      <c r="A1689" s="28" t="s">
        <v>7</v>
      </c>
      <c r="B1689" s="29">
        <v>44620</v>
      </c>
      <c r="C1689" s="30">
        <v>44620.536657142096</v>
      </c>
      <c r="D1689" s="28" t="s">
        <v>9</v>
      </c>
      <c r="E1689" s="28" t="s">
        <v>20</v>
      </c>
      <c r="F1689" s="31">
        <v>9.6769999999999996</v>
      </c>
      <c r="G1689" s="28" t="s">
        <v>40</v>
      </c>
      <c r="H1689" s="32">
        <v>1315</v>
      </c>
      <c r="I1689" s="33">
        <v>12725.26</v>
      </c>
      <c r="J1689" s="28" t="s">
        <v>21</v>
      </c>
      <c r="K1689" s="28" t="s">
        <v>1705</v>
      </c>
      <c r="L1689" s="28" t="s">
        <v>42</v>
      </c>
    </row>
    <row r="1690" spans="1:12" s="1" customFormat="1" ht="19.7" customHeight="1" x14ac:dyDescent="0.2">
      <c r="A1690" s="22" t="s">
        <v>7</v>
      </c>
      <c r="B1690" s="23">
        <v>44620</v>
      </c>
      <c r="C1690" s="24">
        <v>44620.536657142096</v>
      </c>
      <c r="D1690" s="22" t="s">
        <v>9</v>
      </c>
      <c r="E1690" s="22" t="s">
        <v>20</v>
      </c>
      <c r="F1690" s="25">
        <v>9.6769999999999996</v>
      </c>
      <c r="G1690" s="22" t="s">
        <v>40</v>
      </c>
      <c r="H1690" s="26">
        <v>727</v>
      </c>
      <c r="I1690" s="27">
        <v>7035.18</v>
      </c>
      <c r="J1690" s="22" t="s">
        <v>21</v>
      </c>
      <c r="K1690" s="22" t="s">
        <v>1706</v>
      </c>
      <c r="L1690" s="22" t="s">
        <v>42</v>
      </c>
    </row>
    <row r="1691" spans="1:12" s="1" customFormat="1" ht="19.7" customHeight="1" x14ac:dyDescent="0.2">
      <c r="A1691" s="28" t="s">
        <v>7</v>
      </c>
      <c r="B1691" s="29">
        <v>44620</v>
      </c>
      <c r="C1691" s="30">
        <v>44620.536657146396</v>
      </c>
      <c r="D1691" s="28" t="s">
        <v>9</v>
      </c>
      <c r="E1691" s="28" t="s">
        <v>20</v>
      </c>
      <c r="F1691" s="31">
        <v>9.6769999999999996</v>
      </c>
      <c r="G1691" s="28" t="s">
        <v>40</v>
      </c>
      <c r="H1691" s="32">
        <v>176</v>
      </c>
      <c r="I1691" s="33">
        <v>1703.15</v>
      </c>
      <c r="J1691" s="28" t="s">
        <v>21</v>
      </c>
      <c r="K1691" s="28" t="s">
        <v>1707</v>
      </c>
      <c r="L1691" s="28" t="s">
        <v>42</v>
      </c>
    </row>
    <row r="1692" spans="1:12" s="1" customFormat="1" ht="19.7" customHeight="1" x14ac:dyDescent="0.2">
      <c r="A1692" s="22" t="s">
        <v>7</v>
      </c>
      <c r="B1692" s="23">
        <v>44620</v>
      </c>
      <c r="C1692" s="24">
        <v>44620.536819552501</v>
      </c>
      <c r="D1692" s="22" t="s">
        <v>9</v>
      </c>
      <c r="E1692" s="22" t="s">
        <v>26</v>
      </c>
      <c r="F1692" s="25">
        <v>102.84</v>
      </c>
      <c r="G1692" s="22" t="s">
        <v>40</v>
      </c>
      <c r="H1692" s="26">
        <v>187</v>
      </c>
      <c r="I1692" s="27">
        <v>19231.080000000002</v>
      </c>
      <c r="J1692" s="22" t="s">
        <v>27</v>
      </c>
      <c r="K1692" s="22" t="s">
        <v>1708</v>
      </c>
      <c r="L1692" s="22" t="s">
        <v>42</v>
      </c>
    </row>
    <row r="1693" spans="1:12" s="1" customFormat="1" ht="19.7" customHeight="1" x14ac:dyDescent="0.2">
      <c r="A1693" s="28" t="s">
        <v>7</v>
      </c>
      <c r="B1693" s="29">
        <v>44620</v>
      </c>
      <c r="C1693" s="30">
        <v>44620.536819553097</v>
      </c>
      <c r="D1693" s="28" t="s">
        <v>9</v>
      </c>
      <c r="E1693" s="28" t="s">
        <v>26</v>
      </c>
      <c r="F1693" s="31">
        <v>102.84</v>
      </c>
      <c r="G1693" s="28" t="s">
        <v>40</v>
      </c>
      <c r="H1693" s="32">
        <v>333</v>
      </c>
      <c r="I1693" s="33">
        <v>34245.72</v>
      </c>
      <c r="J1693" s="28" t="s">
        <v>27</v>
      </c>
      <c r="K1693" s="28" t="s">
        <v>1709</v>
      </c>
      <c r="L1693" s="28" t="s">
        <v>42</v>
      </c>
    </row>
    <row r="1694" spans="1:12" s="1" customFormat="1" ht="19.7" customHeight="1" x14ac:dyDescent="0.2">
      <c r="A1694" s="22" t="s">
        <v>7</v>
      </c>
      <c r="B1694" s="23">
        <v>44620</v>
      </c>
      <c r="C1694" s="24">
        <v>44620.536819569199</v>
      </c>
      <c r="D1694" s="22" t="s">
        <v>9</v>
      </c>
      <c r="E1694" s="22" t="s">
        <v>26</v>
      </c>
      <c r="F1694" s="25">
        <v>102.84</v>
      </c>
      <c r="G1694" s="22" t="s">
        <v>40</v>
      </c>
      <c r="H1694" s="26">
        <v>161</v>
      </c>
      <c r="I1694" s="27">
        <v>16557.240000000002</v>
      </c>
      <c r="J1694" s="22" t="s">
        <v>27</v>
      </c>
      <c r="K1694" s="22" t="s">
        <v>1710</v>
      </c>
      <c r="L1694" s="22" t="s">
        <v>42</v>
      </c>
    </row>
    <row r="1695" spans="1:12" s="1" customFormat="1" ht="19.7" customHeight="1" x14ac:dyDescent="0.2">
      <c r="A1695" s="28" t="s">
        <v>7</v>
      </c>
      <c r="B1695" s="29">
        <v>44620</v>
      </c>
      <c r="C1695" s="30">
        <v>44620.536819569497</v>
      </c>
      <c r="D1695" s="28" t="s">
        <v>9</v>
      </c>
      <c r="E1695" s="28" t="s">
        <v>26</v>
      </c>
      <c r="F1695" s="31">
        <v>102.84</v>
      </c>
      <c r="G1695" s="28" t="s">
        <v>40</v>
      </c>
      <c r="H1695" s="32">
        <v>26</v>
      </c>
      <c r="I1695" s="33">
        <v>2673.84</v>
      </c>
      <c r="J1695" s="28" t="s">
        <v>27</v>
      </c>
      <c r="K1695" s="28" t="s">
        <v>1711</v>
      </c>
      <c r="L1695" s="28" t="s">
        <v>42</v>
      </c>
    </row>
    <row r="1696" spans="1:12" s="1" customFormat="1" ht="19.7" customHeight="1" x14ac:dyDescent="0.2">
      <c r="A1696" s="22" t="s">
        <v>7</v>
      </c>
      <c r="B1696" s="23">
        <v>44620</v>
      </c>
      <c r="C1696" s="24">
        <v>44620.5371251873</v>
      </c>
      <c r="D1696" s="22" t="s">
        <v>9</v>
      </c>
      <c r="E1696" s="22" t="s">
        <v>26</v>
      </c>
      <c r="F1696" s="25">
        <v>102.88</v>
      </c>
      <c r="G1696" s="22" t="s">
        <v>40</v>
      </c>
      <c r="H1696" s="26">
        <v>698</v>
      </c>
      <c r="I1696" s="27">
        <v>71810.240000000005</v>
      </c>
      <c r="J1696" s="22" t="s">
        <v>27</v>
      </c>
      <c r="K1696" s="22" t="s">
        <v>1712</v>
      </c>
      <c r="L1696" s="22" t="s">
        <v>42</v>
      </c>
    </row>
    <row r="1697" spans="1:12" s="1" customFormat="1" ht="19.7" customHeight="1" x14ac:dyDescent="0.2">
      <c r="A1697" s="28" t="s">
        <v>7</v>
      </c>
      <c r="B1697" s="29">
        <v>44620</v>
      </c>
      <c r="C1697" s="30">
        <v>44620.5371251916</v>
      </c>
      <c r="D1697" s="28" t="s">
        <v>9</v>
      </c>
      <c r="E1697" s="28" t="s">
        <v>20</v>
      </c>
      <c r="F1697" s="31">
        <v>9.6820000000000004</v>
      </c>
      <c r="G1697" s="28" t="s">
        <v>40</v>
      </c>
      <c r="H1697" s="32">
        <v>918</v>
      </c>
      <c r="I1697" s="33">
        <v>8888.08</v>
      </c>
      <c r="J1697" s="28" t="s">
        <v>21</v>
      </c>
      <c r="K1697" s="28" t="s">
        <v>1713</v>
      </c>
      <c r="L1697" s="28" t="s">
        <v>42</v>
      </c>
    </row>
    <row r="1698" spans="1:12" s="1" customFormat="1" ht="19.7" customHeight="1" x14ac:dyDescent="0.2">
      <c r="A1698" s="22" t="s">
        <v>7</v>
      </c>
      <c r="B1698" s="23">
        <v>44620</v>
      </c>
      <c r="C1698" s="24">
        <v>44620.537395038002</v>
      </c>
      <c r="D1698" s="22" t="s">
        <v>9</v>
      </c>
      <c r="E1698" s="22" t="s">
        <v>26</v>
      </c>
      <c r="F1698" s="25">
        <v>102.86</v>
      </c>
      <c r="G1698" s="22" t="s">
        <v>40</v>
      </c>
      <c r="H1698" s="26">
        <v>600</v>
      </c>
      <c r="I1698" s="27">
        <v>61716</v>
      </c>
      <c r="J1698" s="22" t="s">
        <v>27</v>
      </c>
      <c r="K1698" s="22" t="s">
        <v>1714</v>
      </c>
      <c r="L1698" s="22" t="s">
        <v>42</v>
      </c>
    </row>
    <row r="1699" spans="1:12" s="1" customFormat="1" ht="19.7" customHeight="1" x14ac:dyDescent="0.2">
      <c r="A1699" s="28" t="s">
        <v>7</v>
      </c>
      <c r="B1699" s="29">
        <v>44620</v>
      </c>
      <c r="C1699" s="30">
        <v>44620.537395038002</v>
      </c>
      <c r="D1699" s="28" t="s">
        <v>9</v>
      </c>
      <c r="E1699" s="28" t="s">
        <v>26</v>
      </c>
      <c r="F1699" s="31">
        <v>102.86</v>
      </c>
      <c r="G1699" s="28" t="s">
        <v>40</v>
      </c>
      <c r="H1699" s="32">
        <v>107</v>
      </c>
      <c r="I1699" s="33">
        <v>11006.02</v>
      </c>
      <c r="J1699" s="28" t="s">
        <v>27</v>
      </c>
      <c r="K1699" s="28" t="s">
        <v>1715</v>
      </c>
      <c r="L1699" s="28" t="s">
        <v>42</v>
      </c>
    </row>
    <row r="1700" spans="1:12" s="1" customFormat="1" ht="19.7" customHeight="1" x14ac:dyDescent="0.2">
      <c r="A1700" s="22" t="s">
        <v>7</v>
      </c>
      <c r="B1700" s="23">
        <v>44620</v>
      </c>
      <c r="C1700" s="24">
        <v>44620.537404236697</v>
      </c>
      <c r="D1700" s="22" t="s">
        <v>9</v>
      </c>
      <c r="E1700" s="22" t="s">
        <v>20</v>
      </c>
      <c r="F1700" s="25">
        <v>9.6780000000000008</v>
      </c>
      <c r="G1700" s="22" t="s">
        <v>40</v>
      </c>
      <c r="H1700" s="26">
        <v>500</v>
      </c>
      <c r="I1700" s="27">
        <v>4839</v>
      </c>
      <c r="J1700" s="22" t="s">
        <v>21</v>
      </c>
      <c r="K1700" s="22" t="s">
        <v>1716</v>
      </c>
      <c r="L1700" s="22" t="s">
        <v>42</v>
      </c>
    </row>
    <row r="1701" spans="1:12" s="1" customFormat="1" ht="19.7" customHeight="1" x14ac:dyDescent="0.2">
      <c r="A1701" s="28" t="s">
        <v>7</v>
      </c>
      <c r="B1701" s="29">
        <v>44620</v>
      </c>
      <c r="C1701" s="30">
        <v>44620.537404237097</v>
      </c>
      <c r="D1701" s="28" t="s">
        <v>9</v>
      </c>
      <c r="E1701" s="28" t="s">
        <v>20</v>
      </c>
      <c r="F1701" s="31">
        <v>9.6780000000000008</v>
      </c>
      <c r="G1701" s="28" t="s">
        <v>40</v>
      </c>
      <c r="H1701" s="32">
        <v>417</v>
      </c>
      <c r="I1701" s="33">
        <v>4035.73</v>
      </c>
      <c r="J1701" s="28" t="s">
        <v>21</v>
      </c>
      <c r="K1701" s="28" t="s">
        <v>1717</v>
      </c>
      <c r="L1701" s="28" t="s">
        <v>42</v>
      </c>
    </row>
    <row r="1702" spans="1:12" s="1" customFormat="1" ht="19.7" customHeight="1" x14ac:dyDescent="0.2">
      <c r="A1702" s="22" t="s">
        <v>7</v>
      </c>
      <c r="B1702" s="23">
        <v>44620</v>
      </c>
      <c r="C1702" s="24">
        <v>44620.537614633598</v>
      </c>
      <c r="D1702" s="22" t="s">
        <v>9</v>
      </c>
      <c r="E1702" s="22" t="s">
        <v>20</v>
      </c>
      <c r="F1702" s="25">
        <v>9.6839999999999993</v>
      </c>
      <c r="G1702" s="22" t="s">
        <v>40</v>
      </c>
      <c r="H1702" s="26">
        <v>972</v>
      </c>
      <c r="I1702" s="27">
        <v>9412.85</v>
      </c>
      <c r="J1702" s="22" t="s">
        <v>21</v>
      </c>
      <c r="K1702" s="22" t="s">
        <v>1718</v>
      </c>
      <c r="L1702" s="22" t="s">
        <v>42</v>
      </c>
    </row>
    <row r="1703" spans="1:12" s="1" customFormat="1" ht="19.7" customHeight="1" x14ac:dyDescent="0.2">
      <c r="A1703" s="28" t="s">
        <v>7</v>
      </c>
      <c r="B1703" s="29">
        <v>44620</v>
      </c>
      <c r="C1703" s="30">
        <v>44620.537616834503</v>
      </c>
      <c r="D1703" s="28" t="s">
        <v>9</v>
      </c>
      <c r="E1703" s="28" t="s">
        <v>26</v>
      </c>
      <c r="F1703" s="31">
        <v>102.86</v>
      </c>
      <c r="G1703" s="28" t="s">
        <v>40</v>
      </c>
      <c r="H1703" s="32">
        <v>698</v>
      </c>
      <c r="I1703" s="33">
        <v>71796.28</v>
      </c>
      <c r="J1703" s="28" t="s">
        <v>27</v>
      </c>
      <c r="K1703" s="28" t="s">
        <v>1719</v>
      </c>
      <c r="L1703" s="28" t="s">
        <v>42</v>
      </c>
    </row>
    <row r="1704" spans="1:12" s="1" customFormat="1" ht="19.7" customHeight="1" x14ac:dyDescent="0.2">
      <c r="A1704" s="22" t="s">
        <v>7</v>
      </c>
      <c r="B1704" s="23">
        <v>44620</v>
      </c>
      <c r="C1704" s="24">
        <v>44620.5383797506</v>
      </c>
      <c r="D1704" s="22" t="s">
        <v>9</v>
      </c>
      <c r="E1704" s="22" t="s">
        <v>26</v>
      </c>
      <c r="F1704" s="25">
        <v>102.86</v>
      </c>
      <c r="G1704" s="22" t="s">
        <v>40</v>
      </c>
      <c r="H1704" s="26">
        <v>749</v>
      </c>
      <c r="I1704" s="27">
        <v>77042.14</v>
      </c>
      <c r="J1704" s="22" t="s">
        <v>27</v>
      </c>
      <c r="K1704" s="22" t="s">
        <v>1720</v>
      </c>
      <c r="L1704" s="22" t="s">
        <v>42</v>
      </c>
    </row>
    <row r="1705" spans="1:12" s="1" customFormat="1" ht="19.7" customHeight="1" x14ac:dyDescent="0.2">
      <c r="A1705" s="28" t="s">
        <v>7</v>
      </c>
      <c r="B1705" s="29">
        <v>44620</v>
      </c>
      <c r="C1705" s="30">
        <v>44620.5388528064</v>
      </c>
      <c r="D1705" s="28" t="s">
        <v>9</v>
      </c>
      <c r="E1705" s="28" t="s">
        <v>26</v>
      </c>
      <c r="F1705" s="31">
        <v>102.94</v>
      </c>
      <c r="G1705" s="28" t="s">
        <v>40</v>
      </c>
      <c r="H1705" s="32">
        <v>204</v>
      </c>
      <c r="I1705" s="33">
        <v>20999.759999999998</v>
      </c>
      <c r="J1705" s="28" t="s">
        <v>22</v>
      </c>
      <c r="K1705" s="28" t="s">
        <v>1721</v>
      </c>
      <c r="L1705" s="28" t="s">
        <v>42</v>
      </c>
    </row>
    <row r="1706" spans="1:12" s="1" customFormat="1" ht="19.7" customHeight="1" x14ac:dyDescent="0.2">
      <c r="A1706" s="22" t="s">
        <v>7</v>
      </c>
      <c r="B1706" s="23">
        <v>44620</v>
      </c>
      <c r="C1706" s="24">
        <v>44620.538893016899</v>
      </c>
      <c r="D1706" s="22" t="s">
        <v>9</v>
      </c>
      <c r="E1706" s="22" t="s">
        <v>26</v>
      </c>
      <c r="F1706" s="25">
        <v>102.94</v>
      </c>
      <c r="G1706" s="22" t="s">
        <v>40</v>
      </c>
      <c r="H1706" s="26">
        <v>600</v>
      </c>
      <c r="I1706" s="27">
        <v>61764</v>
      </c>
      <c r="J1706" s="22" t="s">
        <v>27</v>
      </c>
      <c r="K1706" s="22" t="s">
        <v>1722</v>
      </c>
      <c r="L1706" s="22" t="s">
        <v>42</v>
      </c>
    </row>
    <row r="1707" spans="1:12" s="1" customFormat="1" ht="19.7" customHeight="1" x14ac:dyDescent="0.2">
      <c r="A1707" s="28" t="s">
        <v>7</v>
      </c>
      <c r="B1707" s="29">
        <v>44620</v>
      </c>
      <c r="C1707" s="30">
        <v>44620.538893271099</v>
      </c>
      <c r="D1707" s="28" t="s">
        <v>9</v>
      </c>
      <c r="E1707" s="28" t="s">
        <v>26</v>
      </c>
      <c r="F1707" s="31">
        <v>102.94</v>
      </c>
      <c r="G1707" s="28" t="s">
        <v>40</v>
      </c>
      <c r="H1707" s="32">
        <v>235</v>
      </c>
      <c r="I1707" s="33">
        <v>24190.9</v>
      </c>
      <c r="J1707" s="28" t="s">
        <v>27</v>
      </c>
      <c r="K1707" s="28" t="s">
        <v>1723</v>
      </c>
      <c r="L1707" s="28" t="s">
        <v>42</v>
      </c>
    </row>
    <row r="1708" spans="1:12" s="1" customFormat="1" ht="19.7" customHeight="1" x14ac:dyDescent="0.2">
      <c r="A1708" s="22" t="s">
        <v>7</v>
      </c>
      <c r="B1708" s="23">
        <v>44620</v>
      </c>
      <c r="C1708" s="24">
        <v>44620.538949735303</v>
      </c>
      <c r="D1708" s="22" t="s">
        <v>9</v>
      </c>
      <c r="E1708" s="22" t="s">
        <v>26</v>
      </c>
      <c r="F1708" s="25">
        <v>102.92</v>
      </c>
      <c r="G1708" s="22" t="s">
        <v>40</v>
      </c>
      <c r="H1708" s="26">
        <v>26</v>
      </c>
      <c r="I1708" s="27">
        <v>2675.92</v>
      </c>
      <c r="J1708" s="22" t="s">
        <v>27</v>
      </c>
      <c r="K1708" s="22" t="s">
        <v>1724</v>
      </c>
      <c r="L1708" s="22" t="s">
        <v>42</v>
      </c>
    </row>
    <row r="1709" spans="1:12" s="1" customFormat="1" ht="19.7" customHeight="1" x14ac:dyDescent="0.2">
      <c r="A1709" s="28" t="s">
        <v>7</v>
      </c>
      <c r="B1709" s="29">
        <v>44620</v>
      </c>
      <c r="C1709" s="30">
        <v>44620.539020514298</v>
      </c>
      <c r="D1709" s="28" t="s">
        <v>9</v>
      </c>
      <c r="E1709" s="28" t="s">
        <v>20</v>
      </c>
      <c r="F1709" s="31">
        <v>9.6890000000000001</v>
      </c>
      <c r="G1709" s="28" t="s">
        <v>40</v>
      </c>
      <c r="H1709" s="32">
        <v>915</v>
      </c>
      <c r="I1709" s="33">
        <v>8865.44</v>
      </c>
      <c r="J1709" s="28" t="s">
        <v>21</v>
      </c>
      <c r="K1709" s="28" t="s">
        <v>1725</v>
      </c>
      <c r="L1709" s="28" t="s">
        <v>42</v>
      </c>
    </row>
    <row r="1710" spans="1:12" s="1" customFormat="1" ht="19.7" customHeight="1" x14ac:dyDescent="0.2">
      <c r="A1710" s="22" t="s">
        <v>7</v>
      </c>
      <c r="B1710" s="23">
        <v>44620</v>
      </c>
      <c r="C1710" s="24">
        <v>44620.5390211876</v>
      </c>
      <c r="D1710" s="22" t="s">
        <v>9</v>
      </c>
      <c r="E1710" s="22" t="s">
        <v>20</v>
      </c>
      <c r="F1710" s="25">
        <v>9.6880000000000006</v>
      </c>
      <c r="G1710" s="22" t="s">
        <v>40</v>
      </c>
      <c r="H1710" s="26">
        <v>450</v>
      </c>
      <c r="I1710" s="27">
        <v>4359.6000000000004</v>
      </c>
      <c r="J1710" s="22" t="s">
        <v>21</v>
      </c>
      <c r="K1710" s="22" t="s">
        <v>1726</v>
      </c>
      <c r="L1710" s="22" t="s">
        <v>42</v>
      </c>
    </row>
    <row r="1711" spans="1:12" s="1" customFormat="1" ht="19.7" customHeight="1" x14ac:dyDescent="0.2">
      <c r="A1711" s="28" t="s">
        <v>7</v>
      </c>
      <c r="B1711" s="29">
        <v>44620</v>
      </c>
      <c r="C1711" s="30">
        <v>44620.539021188502</v>
      </c>
      <c r="D1711" s="28" t="s">
        <v>9</v>
      </c>
      <c r="E1711" s="28" t="s">
        <v>20</v>
      </c>
      <c r="F1711" s="31">
        <v>9.6880000000000006</v>
      </c>
      <c r="G1711" s="28" t="s">
        <v>40</v>
      </c>
      <c r="H1711" s="32">
        <v>123</v>
      </c>
      <c r="I1711" s="33">
        <v>1191.6199999999999</v>
      </c>
      <c r="J1711" s="28" t="s">
        <v>21</v>
      </c>
      <c r="K1711" s="28" t="s">
        <v>1727</v>
      </c>
      <c r="L1711" s="28" t="s">
        <v>42</v>
      </c>
    </row>
    <row r="1712" spans="1:12" s="1" customFormat="1" ht="19.7" customHeight="1" x14ac:dyDescent="0.2">
      <c r="A1712" s="22" t="s">
        <v>7</v>
      </c>
      <c r="B1712" s="23">
        <v>44620</v>
      </c>
      <c r="C1712" s="24">
        <v>44620.539021188801</v>
      </c>
      <c r="D1712" s="22" t="s">
        <v>9</v>
      </c>
      <c r="E1712" s="22" t="s">
        <v>20</v>
      </c>
      <c r="F1712" s="25">
        <v>9.6880000000000006</v>
      </c>
      <c r="G1712" s="22" t="s">
        <v>40</v>
      </c>
      <c r="H1712" s="26">
        <v>686</v>
      </c>
      <c r="I1712" s="27">
        <v>6645.97</v>
      </c>
      <c r="J1712" s="22" t="s">
        <v>21</v>
      </c>
      <c r="K1712" s="22" t="s">
        <v>1728</v>
      </c>
      <c r="L1712" s="22" t="s">
        <v>42</v>
      </c>
    </row>
    <row r="1713" spans="1:12" s="1" customFormat="1" ht="19.7" customHeight="1" x14ac:dyDescent="0.2">
      <c r="A1713" s="28" t="s">
        <v>7</v>
      </c>
      <c r="B1713" s="29">
        <v>44620</v>
      </c>
      <c r="C1713" s="30">
        <v>44620.539093751002</v>
      </c>
      <c r="D1713" s="28" t="s">
        <v>9</v>
      </c>
      <c r="E1713" s="28" t="s">
        <v>20</v>
      </c>
      <c r="F1713" s="31">
        <v>9.6869999999999994</v>
      </c>
      <c r="G1713" s="28" t="s">
        <v>40</v>
      </c>
      <c r="H1713" s="32">
        <v>967</v>
      </c>
      <c r="I1713" s="33">
        <v>9367.33</v>
      </c>
      <c r="J1713" s="28" t="s">
        <v>22</v>
      </c>
      <c r="K1713" s="28" t="s">
        <v>1729</v>
      </c>
      <c r="L1713" s="28" t="s">
        <v>42</v>
      </c>
    </row>
    <row r="1714" spans="1:12" s="1" customFormat="1" ht="19.7" customHeight="1" x14ac:dyDescent="0.2">
      <c r="A1714" s="22" t="s">
        <v>7</v>
      </c>
      <c r="B1714" s="23">
        <v>44620</v>
      </c>
      <c r="C1714" s="24">
        <v>44620.539093752101</v>
      </c>
      <c r="D1714" s="22" t="s">
        <v>9</v>
      </c>
      <c r="E1714" s="22" t="s">
        <v>20</v>
      </c>
      <c r="F1714" s="25">
        <v>9.6869999999999994</v>
      </c>
      <c r="G1714" s="22" t="s">
        <v>40</v>
      </c>
      <c r="H1714" s="26">
        <v>203</v>
      </c>
      <c r="I1714" s="27">
        <v>1966.46</v>
      </c>
      <c r="J1714" s="22" t="s">
        <v>22</v>
      </c>
      <c r="K1714" s="22" t="s">
        <v>1730</v>
      </c>
      <c r="L1714" s="22" t="s">
        <v>42</v>
      </c>
    </row>
    <row r="1715" spans="1:12" s="1" customFormat="1" ht="19.7" customHeight="1" x14ac:dyDescent="0.2">
      <c r="A1715" s="28" t="s">
        <v>7</v>
      </c>
      <c r="B1715" s="29">
        <v>44620</v>
      </c>
      <c r="C1715" s="30">
        <v>44620.539093850202</v>
      </c>
      <c r="D1715" s="28" t="s">
        <v>9</v>
      </c>
      <c r="E1715" s="28" t="s">
        <v>26</v>
      </c>
      <c r="F1715" s="31">
        <v>102.92</v>
      </c>
      <c r="G1715" s="28" t="s">
        <v>40</v>
      </c>
      <c r="H1715" s="32">
        <v>1297</v>
      </c>
      <c r="I1715" s="33">
        <v>133487.24</v>
      </c>
      <c r="J1715" s="28" t="s">
        <v>27</v>
      </c>
      <c r="K1715" s="28" t="s">
        <v>1731</v>
      </c>
      <c r="L1715" s="28" t="s">
        <v>42</v>
      </c>
    </row>
    <row r="1716" spans="1:12" s="1" customFormat="1" ht="19.7" customHeight="1" x14ac:dyDescent="0.2">
      <c r="A1716" s="22" t="s">
        <v>7</v>
      </c>
      <c r="B1716" s="23">
        <v>44620</v>
      </c>
      <c r="C1716" s="24">
        <v>44620.539241438499</v>
      </c>
      <c r="D1716" s="22" t="s">
        <v>9</v>
      </c>
      <c r="E1716" s="22" t="s">
        <v>26</v>
      </c>
      <c r="F1716" s="25">
        <v>102.84</v>
      </c>
      <c r="G1716" s="22" t="s">
        <v>40</v>
      </c>
      <c r="H1716" s="26">
        <v>795</v>
      </c>
      <c r="I1716" s="27">
        <v>81757.8</v>
      </c>
      <c r="J1716" s="22" t="s">
        <v>27</v>
      </c>
      <c r="K1716" s="22" t="s">
        <v>1732</v>
      </c>
      <c r="L1716" s="22" t="s">
        <v>42</v>
      </c>
    </row>
    <row r="1717" spans="1:12" s="1" customFormat="1" ht="19.7" customHeight="1" x14ac:dyDescent="0.2">
      <c r="A1717" s="28" t="s">
        <v>7</v>
      </c>
      <c r="B1717" s="29">
        <v>44620</v>
      </c>
      <c r="C1717" s="30">
        <v>44620.539918203402</v>
      </c>
      <c r="D1717" s="28" t="s">
        <v>9</v>
      </c>
      <c r="E1717" s="28" t="s">
        <v>26</v>
      </c>
      <c r="F1717" s="31">
        <v>102.88</v>
      </c>
      <c r="G1717" s="28" t="s">
        <v>40</v>
      </c>
      <c r="H1717" s="32">
        <v>733</v>
      </c>
      <c r="I1717" s="33">
        <v>75411.039999999994</v>
      </c>
      <c r="J1717" s="28" t="s">
        <v>23</v>
      </c>
      <c r="K1717" s="28" t="s">
        <v>1733</v>
      </c>
      <c r="L1717" s="28" t="s">
        <v>42</v>
      </c>
    </row>
    <row r="1718" spans="1:12" s="1" customFormat="1" ht="19.7" customHeight="1" x14ac:dyDescent="0.2">
      <c r="A1718" s="22" t="s">
        <v>7</v>
      </c>
      <c r="B1718" s="23">
        <v>44620</v>
      </c>
      <c r="C1718" s="24">
        <v>44620.5402721227</v>
      </c>
      <c r="D1718" s="22" t="s">
        <v>9</v>
      </c>
      <c r="E1718" s="22" t="s">
        <v>26</v>
      </c>
      <c r="F1718" s="25">
        <v>102.92</v>
      </c>
      <c r="G1718" s="22" t="s">
        <v>40</v>
      </c>
      <c r="H1718" s="26">
        <v>914</v>
      </c>
      <c r="I1718" s="27">
        <v>94068.88</v>
      </c>
      <c r="J1718" s="22" t="s">
        <v>22</v>
      </c>
      <c r="K1718" s="22" t="s">
        <v>1734</v>
      </c>
      <c r="L1718" s="22" t="s">
        <v>42</v>
      </c>
    </row>
    <row r="1719" spans="1:12" s="1" customFormat="1" ht="19.7" customHeight="1" x14ac:dyDescent="0.2">
      <c r="A1719" s="28" t="s">
        <v>7</v>
      </c>
      <c r="B1719" s="29">
        <v>44620</v>
      </c>
      <c r="C1719" s="30">
        <v>44620.540452002802</v>
      </c>
      <c r="D1719" s="28" t="s">
        <v>9</v>
      </c>
      <c r="E1719" s="28" t="s">
        <v>26</v>
      </c>
      <c r="F1719" s="31">
        <v>102.94</v>
      </c>
      <c r="G1719" s="28" t="s">
        <v>40</v>
      </c>
      <c r="H1719" s="32">
        <v>883</v>
      </c>
      <c r="I1719" s="33">
        <v>90896.02</v>
      </c>
      <c r="J1719" s="28" t="s">
        <v>27</v>
      </c>
      <c r="K1719" s="28" t="s">
        <v>1735</v>
      </c>
      <c r="L1719" s="28" t="s">
        <v>42</v>
      </c>
    </row>
    <row r="1720" spans="1:12" s="1" customFormat="1" ht="19.7" customHeight="1" x14ac:dyDescent="0.2">
      <c r="A1720" s="22" t="s">
        <v>7</v>
      </c>
      <c r="B1720" s="23">
        <v>44620</v>
      </c>
      <c r="C1720" s="24">
        <v>44620.540453210298</v>
      </c>
      <c r="D1720" s="22" t="s">
        <v>9</v>
      </c>
      <c r="E1720" s="22" t="s">
        <v>20</v>
      </c>
      <c r="F1720" s="25">
        <v>9.6929999999999996</v>
      </c>
      <c r="G1720" s="22" t="s">
        <v>40</v>
      </c>
      <c r="H1720" s="26">
        <v>907</v>
      </c>
      <c r="I1720" s="27">
        <v>8791.5499999999993</v>
      </c>
      <c r="J1720" s="22" t="s">
        <v>21</v>
      </c>
      <c r="K1720" s="22" t="s">
        <v>1736</v>
      </c>
      <c r="L1720" s="22" t="s">
        <v>42</v>
      </c>
    </row>
    <row r="1721" spans="1:12" s="1" customFormat="1" ht="19.7" customHeight="1" x14ac:dyDescent="0.2">
      <c r="A1721" s="28" t="s">
        <v>7</v>
      </c>
      <c r="B1721" s="29">
        <v>44620</v>
      </c>
      <c r="C1721" s="30">
        <v>44620.540453210699</v>
      </c>
      <c r="D1721" s="28" t="s">
        <v>9</v>
      </c>
      <c r="E1721" s="28" t="s">
        <v>20</v>
      </c>
      <c r="F1721" s="31">
        <v>9.6929999999999996</v>
      </c>
      <c r="G1721" s="28" t="s">
        <v>40</v>
      </c>
      <c r="H1721" s="32">
        <v>357</v>
      </c>
      <c r="I1721" s="33">
        <v>3460.4</v>
      </c>
      <c r="J1721" s="28" t="s">
        <v>21</v>
      </c>
      <c r="K1721" s="28" t="s">
        <v>1737</v>
      </c>
      <c r="L1721" s="28" t="s">
        <v>42</v>
      </c>
    </row>
    <row r="1722" spans="1:12" s="1" customFormat="1" ht="19.7" customHeight="1" x14ac:dyDescent="0.2">
      <c r="A1722" s="22" t="s">
        <v>7</v>
      </c>
      <c r="B1722" s="23">
        <v>44620</v>
      </c>
      <c r="C1722" s="24">
        <v>44620.5404533287</v>
      </c>
      <c r="D1722" s="22" t="s">
        <v>9</v>
      </c>
      <c r="E1722" s="22" t="s">
        <v>20</v>
      </c>
      <c r="F1722" s="25">
        <v>9.6929999999999996</v>
      </c>
      <c r="G1722" s="22" t="s">
        <v>40</v>
      </c>
      <c r="H1722" s="26">
        <v>358</v>
      </c>
      <c r="I1722" s="27">
        <v>3470.09</v>
      </c>
      <c r="J1722" s="22" t="s">
        <v>23</v>
      </c>
      <c r="K1722" s="22" t="s">
        <v>1738</v>
      </c>
      <c r="L1722" s="22" t="s">
        <v>42</v>
      </c>
    </row>
    <row r="1723" spans="1:12" s="1" customFormat="1" ht="19.7" customHeight="1" x14ac:dyDescent="0.2">
      <c r="A1723" s="28" t="s">
        <v>7</v>
      </c>
      <c r="B1723" s="29">
        <v>44620</v>
      </c>
      <c r="C1723" s="30">
        <v>44620.540453446498</v>
      </c>
      <c r="D1723" s="28" t="s">
        <v>9</v>
      </c>
      <c r="E1723" s="28" t="s">
        <v>20</v>
      </c>
      <c r="F1723" s="31">
        <v>9.6920000000000002</v>
      </c>
      <c r="G1723" s="28" t="s">
        <v>40</v>
      </c>
      <c r="H1723" s="32">
        <v>764</v>
      </c>
      <c r="I1723" s="33">
        <v>7404.69</v>
      </c>
      <c r="J1723" s="28" t="s">
        <v>21</v>
      </c>
      <c r="K1723" s="28" t="s">
        <v>1739</v>
      </c>
      <c r="L1723" s="28" t="s">
        <v>42</v>
      </c>
    </row>
    <row r="1724" spans="1:12" s="1" customFormat="1" ht="19.7" customHeight="1" x14ac:dyDescent="0.2">
      <c r="A1724" s="22" t="s">
        <v>7</v>
      </c>
      <c r="B1724" s="23">
        <v>44620</v>
      </c>
      <c r="C1724" s="24">
        <v>44620.540453446498</v>
      </c>
      <c r="D1724" s="22" t="s">
        <v>9</v>
      </c>
      <c r="E1724" s="22" t="s">
        <v>20</v>
      </c>
      <c r="F1724" s="25">
        <v>9.6920000000000002</v>
      </c>
      <c r="G1724" s="22" t="s">
        <v>40</v>
      </c>
      <c r="H1724" s="26">
        <v>95</v>
      </c>
      <c r="I1724" s="27">
        <v>920.74</v>
      </c>
      <c r="J1724" s="22" t="s">
        <v>21</v>
      </c>
      <c r="K1724" s="22" t="s">
        <v>1740</v>
      </c>
      <c r="L1724" s="22" t="s">
        <v>42</v>
      </c>
    </row>
    <row r="1725" spans="1:12" s="1" customFormat="1" ht="19.7" customHeight="1" x14ac:dyDescent="0.2">
      <c r="A1725" s="28" t="s">
        <v>7</v>
      </c>
      <c r="B1725" s="29">
        <v>44620</v>
      </c>
      <c r="C1725" s="30">
        <v>44620.540453676702</v>
      </c>
      <c r="D1725" s="28" t="s">
        <v>9</v>
      </c>
      <c r="E1725" s="28" t="s">
        <v>28</v>
      </c>
      <c r="F1725" s="31">
        <v>72.069999999999993</v>
      </c>
      <c r="G1725" s="28" t="s">
        <v>40</v>
      </c>
      <c r="H1725" s="32">
        <v>868</v>
      </c>
      <c r="I1725" s="33">
        <v>62556.76</v>
      </c>
      <c r="J1725" s="28" t="s">
        <v>29</v>
      </c>
      <c r="K1725" s="28" t="s">
        <v>1741</v>
      </c>
      <c r="L1725" s="28" t="s">
        <v>42</v>
      </c>
    </row>
    <row r="1726" spans="1:12" s="1" customFormat="1" ht="19.7" customHeight="1" x14ac:dyDescent="0.2">
      <c r="A1726" s="22" t="s">
        <v>7</v>
      </c>
      <c r="B1726" s="23">
        <v>44620</v>
      </c>
      <c r="C1726" s="24">
        <v>44620.5408736721</v>
      </c>
      <c r="D1726" s="22" t="s">
        <v>9</v>
      </c>
      <c r="E1726" s="22" t="s">
        <v>26</v>
      </c>
      <c r="F1726" s="25">
        <v>102.98</v>
      </c>
      <c r="G1726" s="22" t="s">
        <v>40</v>
      </c>
      <c r="H1726" s="26">
        <v>533</v>
      </c>
      <c r="I1726" s="27">
        <v>54888.34</v>
      </c>
      <c r="J1726" s="22" t="s">
        <v>22</v>
      </c>
      <c r="K1726" s="22" t="s">
        <v>1742</v>
      </c>
      <c r="L1726" s="22" t="s">
        <v>42</v>
      </c>
    </row>
    <row r="1727" spans="1:12" s="1" customFormat="1" ht="19.7" customHeight="1" x14ac:dyDescent="0.2">
      <c r="A1727" s="28" t="s">
        <v>7</v>
      </c>
      <c r="B1727" s="29">
        <v>44620</v>
      </c>
      <c r="C1727" s="30">
        <v>44620.5408989317</v>
      </c>
      <c r="D1727" s="28" t="s">
        <v>9</v>
      </c>
      <c r="E1727" s="28" t="s">
        <v>26</v>
      </c>
      <c r="F1727" s="31">
        <v>102.98</v>
      </c>
      <c r="G1727" s="28" t="s">
        <v>40</v>
      </c>
      <c r="H1727" s="32">
        <v>281</v>
      </c>
      <c r="I1727" s="33">
        <v>28937.38</v>
      </c>
      <c r="J1727" s="28" t="s">
        <v>27</v>
      </c>
      <c r="K1727" s="28" t="s">
        <v>1743</v>
      </c>
      <c r="L1727" s="28" t="s">
        <v>42</v>
      </c>
    </row>
    <row r="1728" spans="1:12" s="1" customFormat="1" ht="19.7" customHeight="1" x14ac:dyDescent="0.2">
      <c r="A1728" s="22" t="s">
        <v>7</v>
      </c>
      <c r="B1728" s="23">
        <v>44620</v>
      </c>
      <c r="C1728" s="24">
        <v>44620.540914216603</v>
      </c>
      <c r="D1728" s="22" t="s">
        <v>9</v>
      </c>
      <c r="E1728" s="22" t="s">
        <v>20</v>
      </c>
      <c r="F1728" s="25">
        <v>9.6959999999999997</v>
      </c>
      <c r="G1728" s="22" t="s">
        <v>40</v>
      </c>
      <c r="H1728" s="26">
        <v>612</v>
      </c>
      <c r="I1728" s="27">
        <v>5933.95</v>
      </c>
      <c r="J1728" s="22" t="s">
        <v>21</v>
      </c>
      <c r="K1728" s="22" t="s">
        <v>1744</v>
      </c>
      <c r="L1728" s="22" t="s">
        <v>42</v>
      </c>
    </row>
    <row r="1729" spans="1:12" s="1" customFormat="1" ht="19.7" customHeight="1" x14ac:dyDescent="0.2">
      <c r="A1729" s="28" t="s">
        <v>7</v>
      </c>
      <c r="B1729" s="29">
        <v>44620</v>
      </c>
      <c r="C1729" s="30">
        <v>44620.540914216901</v>
      </c>
      <c r="D1729" s="28" t="s">
        <v>9</v>
      </c>
      <c r="E1729" s="28" t="s">
        <v>20</v>
      </c>
      <c r="F1729" s="31">
        <v>9.6959999999999997</v>
      </c>
      <c r="G1729" s="28" t="s">
        <v>40</v>
      </c>
      <c r="H1729" s="32">
        <v>654</v>
      </c>
      <c r="I1729" s="33">
        <v>6341.18</v>
      </c>
      <c r="J1729" s="28" t="s">
        <v>21</v>
      </c>
      <c r="K1729" s="28" t="s">
        <v>1745</v>
      </c>
      <c r="L1729" s="28" t="s">
        <v>42</v>
      </c>
    </row>
    <row r="1730" spans="1:12" s="1" customFormat="1" ht="19.7" customHeight="1" x14ac:dyDescent="0.2">
      <c r="A1730" s="22" t="s">
        <v>7</v>
      </c>
      <c r="B1730" s="23">
        <v>44620</v>
      </c>
      <c r="C1730" s="24">
        <v>44620.541017498399</v>
      </c>
      <c r="D1730" s="22" t="s">
        <v>9</v>
      </c>
      <c r="E1730" s="22" t="s">
        <v>26</v>
      </c>
      <c r="F1730" s="25">
        <v>102.98</v>
      </c>
      <c r="G1730" s="22" t="s">
        <v>40</v>
      </c>
      <c r="H1730" s="26">
        <v>414</v>
      </c>
      <c r="I1730" s="27">
        <v>42633.72</v>
      </c>
      <c r="J1730" s="22" t="s">
        <v>27</v>
      </c>
      <c r="K1730" s="22" t="s">
        <v>1746</v>
      </c>
      <c r="L1730" s="22" t="s">
        <v>42</v>
      </c>
    </row>
    <row r="1731" spans="1:12" s="1" customFormat="1" ht="19.7" customHeight="1" x14ac:dyDescent="0.2">
      <c r="A1731" s="28" t="s">
        <v>7</v>
      </c>
      <c r="B1731" s="29">
        <v>44620</v>
      </c>
      <c r="C1731" s="30">
        <v>44620.541017499301</v>
      </c>
      <c r="D1731" s="28" t="s">
        <v>9</v>
      </c>
      <c r="E1731" s="28" t="s">
        <v>26</v>
      </c>
      <c r="F1731" s="31">
        <v>102.98</v>
      </c>
      <c r="G1731" s="28" t="s">
        <v>40</v>
      </c>
      <c r="H1731" s="32">
        <v>128</v>
      </c>
      <c r="I1731" s="33">
        <v>13181.44</v>
      </c>
      <c r="J1731" s="28" t="s">
        <v>27</v>
      </c>
      <c r="K1731" s="28" t="s">
        <v>1747</v>
      </c>
      <c r="L1731" s="28" t="s">
        <v>42</v>
      </c>
    </row>
    <row r="1732" spans="1:12" s="1" customFormat="1" ht="19.7" customHeight="1" x14ac:dyDescent="0.2">
      <c r="A1732" s="22" t="s">
        <v>7</v>
      </c>
      <c r="B1732" s="23">
        <v>44620</v>
      </c>
      <c r="C1732" s="24">
        <v>44620.5410174996</v>
      </c>
      <c r="D1732" s="22" t="s">
        <v>9</v>
      </c>
      <c r="E1732" s="22" t="s">
        <v>26</v>
      </c>
      <c r="F1732" s="25">
        <v>102.98</v>
      </c>
      <c r="G1732" s="22" t="s">
        <v>40</v>
      </c>
      <c r="H1732" s="26">
        <v>154</v>
      </c>
      <c r="I1732" s="27">
        <v>15858.92</v>
      </c>
      <c r="J1732" s="22" t="s">
        <v>27</v>
      </c>
      <c r="K1732" s="22" t="s">
        <v>1748</v>
      </c>
      <c r="L1732" s="22" t="s">
        <v>42</v>
      </c>
    </row>
    <row r="1733" spans="1:12" s="1" customFormat="1" ht="19.7" customHeight="1" x14ac:dyDescent="0.2">
      <c r="A1733" s="28" t="s">
        <v>7</v>
      </c>
      <c r="B1733" s="29">
        <v>44620</v>
      </c>
      <c r="C1733" s="30">
        <v>44620.541195265803</v>
      </c>
      <c r="D1733" s="28" t="s">
        <v>9</v>
      </c>
      <c r="E1733" s="28" t="s">
        <v>20</v>
      </c>
      <c r="F1733" s="31">
        <v>9.6929999999999996</v>
      </c>
      <c r="G1733" s="28" t="s">
        <v>40</v>
      </c>
      <c r="H1733" s="32">
        <v>1019</v>
      </c>
      <c r="I1733" s="33">
        <v>9877.17</v>
      </c>
      <c r="J1733" s="28" t="s">
        <v>21</v>
      </c>
      <c r="K1733" s="28" t="s">
        <v>1749</v>
      </c>
      <c r="L1733" s="28" t="s">
        <v>42</v>
      </c>
    </row>
    <row r="1734" spans="1:12" s="1" customFormat="1" ht="19.7" customHeight="1" x14ac:dyDescent="0.2">
      <c r="A1734" s="22" t="s">
        <v>7</v>
      </c>
      <c r="B1734" s="23">
        <v>44620</v>
      </c>
      <c r="C1734" s="24">
        <v>44620.541195266102</v>
      </c>
      <c r="D1734" s="22" t="s">
        <v>9</v>
      </c>
      <c r="E1734" s="22" t="s">
        <v>20</v>
      </c>
      <c r="F1734" s="25">
        <v>9.6929999999999996</v>
      </c>
      <c r="G1734" s="22" t="s">
        <v>40</v>
      </c>
      <c r="H1734" s="26">
        <v>145</v>
      </c>
      <c r="I1734" s="27">
        <v>1405.49</v>
      </c>
      <c r="J1734" s="22" t="s">
        <v>21</v>
      </c>
      <c r="K1734" s="22" t="s">
        <v>1750</v>
      </c>
      <c r="L1734" s="22" t="s">
        <v>42</v>
      </c>
    </row>
    <row r="1735" spans="1:12" s="1" customFormat="1" ht="19.7" customHeight="1" x14ac:dyDescent="0.2">
      <c r="A1735" s="28" t="s">
        <v>7</v>
      </c>
      <c r="B1735" s="29">
        <v>44620</v>
      </c>
      <c r="C1735" s="30">
        <v>44620.541391206199</v>
      </c>
      <c r="D1735" s="28" t="s">
        <v>9</v>
      </c>
      <c r="E1735" s="28" t="s">
        <v>26</v>
      </c>
      <c r="F1735" s="31">
        <v>102.98</v>
      </c>
      <c r="G1735" s="28" t="s">
        <v>40</v>
      </c>
      <c r="H1735" s="32">
        <v>763</v>
      </c>
      <c r="I1735" s="33">
        <v>78573.740000000005</v>
      </c>
      <c r="J1735" s="28" t="s">
        <v>27</v>
      </c>
      <c r="K1735" s="28" t="s">
        <v>1751</v>
      </c>
      <c r="L1735" s="28" t="s">
        <v>42</v>
      </c>
    </row>
    <row r="1736" spans="1:12" s="1" customFormat="1" ht="19.7" customHeight="1" x14ac:dyDescent="0.2">
      <c r="A1736" s="22" t="s">
        <v>7</v>
      </c>
      <c r="B1736" s="23">
        <v>44620</v>
      </c>
      <c r="C1736" s="24">
        <v>44620.541391209001</v>
      </c>
      <c r="D1736" s="22" t="s">
        <v>9</v>
      </c>
      <c r="E1736" s="22" t="s">
        <v>20</v>
      </c>
      <c r="F1736" s="25">
        <v>9.6929999999999996</v>
      </c>
      <c r="G1736" s="22" t="s">
        <v>40</v>
      </c>
      <c r="H1736" s="26">
        <v>236</v>
      </c>
      <c r="I1736" s="27">
        <v>2287.5500000000002</v>
      </c>
      <c r="J1736" s="22" t="s">
        <v>21</v>
      </c>
      <c r="K1736" s="22" t="s">
        <v>1752</v>
      </c>
      <c r="L1736" s="22" t="s">
        <v>42</v>
      </c>
    </row>
    <row r="1737" spans="1:12" s="1" customFormat="1" ht="19.7" customHeight="1" x14ac:dyDescent="0.2">
      <c r="A1737" s="28" t="s">
        <v>7</v>
      </c>
      <c r="B1737" s="29">
        <v>44620</v>
      </c>
      <c r="C1737" s="30">
        <v>44620.541391209699</v>
      </c>
      <c r="D1737" s="28" t="s">
        <v>9</v>
      </c>
      <c r="E1737" s="28" t="s">
        <v>20</v>
      </c>
      <c r="F1737" s="31">
        <v>9.6929999999999996</v>
      </c>
      <c r="G1737" s="28" t="s">
        <v>40</v>
      </c>
      <c r="H1737" s="32">
        <v>652</v>
      </c>
      <c r="I1737" s="33">
        <v>6319.84</v>
      </c>
      <c r="J1737" s="28" t="s">
        <v>21</v>
      </c>
      <c r="K1737" s="28" t="s">
        <v>1753</v>
      </c>
      <c r="L1737" s="28" t="s">
        <v>42</v>
      </c>
    </row>
    <row r="1738" spans="1:12" s="1" customFormat="1" ht="19.7" customHeight="1" x14ac:dyDescent="0.2">
      <c r="A1738" s="22" t="s">
        <v>7</v>
      </c>
      <c r="B1738" s="23">
        <v>44620</v>
      </c>
      <c r="C1738" s="24">
        <v>44620.541563120198</v>
      </c>
      <c r="D1738" s="22" t="s">
        <v>9</v>
      </c>
      <c r="E1738" s="22" t="s">
        <v>26</v>
      </c>
      <c r="F1738" s="25">
        <v>102.96</v>
      </c>
      <c r="G1738" s="22" t="s">
        <v>40</v>
      </c>
      <c r="H1738" s="26">
        <v>670</v>
      </c>
      <c r="I1738" s="27">
        <v>68983.199999999997</v>
      </c>
      <c r="J1738" s="22" t="s">
        <v>22</v>
      </c>
      <c r="K1738" s="22" t="s">
        <v>1754</v>
      </c>
      <c r="L1738" s="22" t="s">
        <v>42</v>
      </c>
    </row>
    <row r="1739" spans="1:12" s="1" customFormat="1" ht="19.7" customHeight="1" x14ac:dyDescent="0.2">
      <c r="A1739" s="28" t="s">
        <v>7</v>
      </c>
      <c r="B1739" s="29">
        <v>44620</v>
      </c>
      <c r="C1739" s="30">
        <v>44620.541563120598</v>
      </c>
      <c r="D1739" s="28" t="s">
        <v>9</v>
      </c>
      <c r="E1739" s="28" t="s">
        <v>26</v>
      </c>
      <c r="F1739" s="31">
        <v>102.96</v>
      </c>
      <c r="G1739" s="28" t="s">
        <v>40</v>
      </c>
      <c r="H1739" s="32">
        <v>65</v>
      </c>
      <c r="I1739" s="33">
        <v>6692.4</v>
      </c>
      <c r="J1739" s="28" t="s">
        <v>22</v>
      </c>
      <c r="K1739" s="28" t="s">
        <v>1755</v>
      </c>
      <c r="L1739" s="28" t="s">
        <v>42</v>
      </c>
    </row>
    <row r="1740" spans="1:12" s="1" customFormat="1" ht="19.7" customHeight="1" x14ac:dyDescent="0.2">
      <c r="A1740" s="22" t="s">
        <v>7</v>
      </c>
      <c r="B1740" s="23">
        <v>44620</v>
      </c>
      <c r="C1740" s="24">
        <v>44620.541666938603</v>
      </c>
      <c r="D1740" s="22" t="s">
        <v>9</v>
      </c>
      <c r="E1740" s="22" t="s">
        <v>28</v>
      </c>
      <c r="F1740" s="25">
        <v>72.03</v>
      </c>
      <c r="G1740" s="22" t="s">
        <v>40</v>
      </c>
      <c r="H1740" s="26">
        <v>166</v>
      </c>
      <c r="I1740" s="27">
        <v>11956.98</v>
      </c>
      <c r="J1740" s="22" t="s">
        <v>29</v>
      </c>
      <c r="K1740" s="22" t="s">
        <v>1756</v>
      </c>
      <c r="L1740" s="22" t="s">
        <v>42</v>
      </c>
    </row>
    <row r="1741" spans="1:12" s="1" customFormat="1" ht="19.7" customHeight="1" x14ac:dyDescent="0.2">
      <c r="A1741" s="28" t="s">
        <v>7</v>
      </c>
      <c r="B1741" s="29">
        <v>44620</v>
      </c>
      <c r="C1741" s="30">
        <v>44620.541666939098</v>
      </c>
      <c r="D1741" s="28" t="s">
        <v>9</v>
      </c>
      <c r="E1741" s="28" t="s">
        <v>28</v>
      </c>
      <c r="F1741" s="31">
        <v>72.03</v>
      </c>
      <c r="G1741" s="28" t="s">
        <v>40</v>
      </c>
      <c r="H1741" s="32">
        <v>170</v>
      </c>
      <c r="I1741" s="33">
        <v>12245.1</v>
      </c>
      <c r="J1741" s="28" t="s">
        <v>29</v>
      </c>
      <c r="K1741" s="28" t="s">
        <v>1757</v>
      </c>
      <c r="L1741" s="28" t="s">
        <v>42</v>
      </c>
    </row>
    <row r="1742" spans="1:12" s="1" customFormat="1" ht="19.7" customHeight="1" x14ac:dyDescent="0.2">
      <c r="A1742" s="22" t="s">
        <v>7</v>
      </c>
      <c r="B1742" s="23">
        <v>44620</v>
      </c>
      <c r="C1742" s="24">
        <v>44620.5416669392</v>
      </c>
      <c r="D1742" s="22" t="s">
        <v>9</v>
      </c>
      <c r="E1742" s="22" t="s">
        <v>28</v>
      </c>
      <c r="F1742" s="25">
        <v>72.03</v>
      </c>
      <c r="G1742" s="22" t="s">
        <v>40</v>
      </c>
      <c r="H1742" s="26">
        <v>526</v>
      </c>
      <c r="I1742" s="27">
        <v>37887.78</v>
      </c>
      <c r="J1742" s="22" t="s">
        <v>29</v>
      </c>
      <c r="K1742" s="22" t="s">
        <v>1758</v>
      </c>
      <c r="L1742" s="22" t="s">
        <v>42</v>
      </c>
    </row>
    <row r="1743" spans="1:12" s="1" customFormat="1" ht="19.7" customHeight="1" x14ac:dyDescent="0.2">
      <c r="A1743" s="28" t="s">
        <v>7</v>
      </c>
      <c r="B1743" s="29">
        <v>44620</v>
      </c>
      <c r="C1743" s="30">
        <v>44620.541699556597</v>
      </c>
      <c r="D1743" s="28" t="s">
        <v>9</v>
      </c>
      <c r="E1743" s="28" t="s">
        <v>20</v>
      </c>
      <c r="F1743" s="31">
        <v>9.6829999999999998</v>
      </c>
      <c r="G1743" s="28" t="s">
        <v>40</v>
      </c>
      <c r="H1743" s="32">
        <v>500</v>
      </c>
      <c r="I1743" s="33">
        <v>4841.5</v>
      </c>
      <c r="J1743" s="28" t="s">
        <v>21</v>
      </c>
      <c r="K1743" s="28" t="s">
        <v>1759</v>
      </c>
      <c r="L1743" s="28" t="s">
        <v>42</v>
      </c>
    </row>
    <row r="1744" spans="1:12" s="1" customFormat="1" ht="19.7" customHeight="1" x14ac:dyDescent="0.2">
      <c r="A1744" s="22" t="s">
        <v>7</v>
      </c>
      <c r="B1744" s="23">
        <v>44620</v>
      </c>
      <c r="C1744" s="24">
        <v>44620.54170116</v>
      </c>
      <c r="D1744" s="22" t="s">
        <v>9</v>
      </c>
      <c r="E1744" s="22" t="s">
        <v>20</v>
      </c>
      <c r="F1744" s="25">
        <v>9.6829999999999998</v>
      </c>
      <c r="G1744" s="22" t="s">
        <v>40</v>
      </c>
      <c r="H1744" s="26">
        <v>436</v>
      </c>
      <c r="I1744" s="27">
        <v>4221.79</v>
      </c>
      <c r="J1744" s="22" t="s">
        <v>21</v>
      </c>
      <c r="K1744" s="22" t="s">
        <v>1760</v>
      </c>
      <c r="L1744" s="22" t="s">
        <v>42</v>
      </c>
    </row>
    <row r="1745" spans="1:12" s="1" customFormat="1" ht="19.7" customHeight="1" x14ac:dyDescent="0.2">
      <c r="A1745" s="28" t="s">
        <v>7</v>
      </c>
      <c r="B1745" s="29">
        <v>44620</v>
      </c>
      <c r="C1745" s="30">
        <v>44620.542153368202</v>
      </c>
      <c r="D1745" s="28" t="s">
        <v>9</v>
      </c>
      <c r="E1745" s="28" t="s">
        <v>26</v>
      </c>
      <c r="F1745" s="31">
        <v>102.9</v>
      </c>
      <c r="G1745" s="28" t="s">
        <v>40</v>
      </c>
      <c r="H1745" s="32">
        <v>741</v>
      </c>
      <c r="I1745" s="33">
        <v>76248.899999999994</v>
      </c>
      <c r="J1745" s="28" t="s">
        <v>27</v>
      </c>
      <c r="K1745" s="28" t="s">
        <v>1761</v>
      </c>
      <c r="L1745" s="28" t="s">
        <v>42</v>
      </c>
    </row>
    <row r="1746" spans="1:12" s="1" customFormat="1" ht="19.7" customHeight="1" x14ac:dyDescent="0.2">
      <c r="A1746" s="22" t="s">
        <v>7</v>
      </c>
      <c r="B1746" s="23">
        <v>44620</v>
      </c>
      <c r="C1746" s="24">
        <v>44620.542277642002</v>
      </c>
      <c r="D1746" s="22" t="s">
        <v>9</v>
      </c>
      <c r="E1746" s="22" t="s">
        <v>26</v>
      </c>
      <c r="F1746" s="25">
        <v>102.88</v>
      </c>
      <c r="G1746" s="22" t="s">
        <v>40</v>
      </c>
      <c r="H1746" s="26">
        <v>769</v>
      </c>
      <c r="I1746" s="27">
        <v>79114.720000000001</v>
      </c>
      <c r="J1746" s="22" t="s">
        <v>27</v>
      </c>
      <c r="K1746" s="22" t="s">
        <v>1762</v>
      </c>
      <c r="L1746" s="22" t="s">
        <v>42</v>
      </c>
    </row>
    <row r="1747" spans="1:12" s="1" customFormat="1" ht="19.7" customHeight="1" x14ac:dyDescent="0.2">
      <c r="A1747" s="28" t="s">
        <v>7</v>
      </c>
      <c r="B1747" s="29">
        <v>44620</v>
      </c>
      <c r="C1747" s="30">
        <v>44620.542476021001</v>
      </c>
      <c r="D1747" s="28" t="s">
        <v>9</v>
      </c>
      <c r="E1747" s="28" t="s">
        <v>20</v>
      </c>
      <c r="F1747" s="31">
        <v>9.6980000000000004</v>
      </c>
      <c r="G1747" s="28" t="s">
        <v>40</v>
      </c>
      <c r="H1747" s="32">
        <v>849</v>
      </c>
      <c r="I1747" s="33">
        <v>8233.6</v>
      </c>
      <c r="J1747" s="28" t="s">
        <v>21</v>
      </c>
      <c r="K1747" s="28" t="s">
        <v>1763</v>
      </c>
      <c r="L1747" s="28" t="s">
        <v>42</v>
      </c>
    </row>
    <row r="1748" spans="1:12" s="1" customFormat="1" ht="19.7" customHeight="1" x14ac:dyDescent="0.2">
      <c r="A1748" s="22" t="s">
        <v>7</v>
      </c>
      <c r="B1748" s="23">
        <v>44620</v>
      </c>
      <c r="C1748" s="24">
        <v>44620.542718839897</v>
      </c>
      <c r="D1748" s="22" t="s">
        <v>9</v>
      </c>
      <c r="E1748" s="22" t="s">
        <v>26</v>
      </c>
      <c r="F1748" s="25">
        <v>102.88</v>
      </c>
      <c r="G1748" s="22" t="s">
        <v>40</v>
      </c>
      <c r="H1748" s="26">
        <v>720</v>
      </c>
      <c r="I1748" s="27">
        <v>74073.600000000006</v>
      </c>
      <c r="J1748" s="22" t="s">
        <v>22</v>
      </c>
      <c r="K1748" s="22" t="s">
        <v>1764</v>
      </c>
      <c r="L1748" s="22" t="s">
        <v>42</v>
      </c>
    </row>
    <row r="1749" spans="1:12" s="1" customFormat="1" ht="19.7" customHeight="1" x14ac:dyDescent="0.2">
      <c r="A1749" s="28" t="s">
        <v>7</v>
      </c>
      <c r="B1749" s="29">
        <v>44620</v>
      </c>
      <c r="C1749" s="30">
        <v>44620.543170421901</v>
      </c>
      <c r="D1749" s="28" t="s">
        <v>9</v>
      </c>
      <c r="E1749" s="28" t="s">
        <v>26</v>
      </c>
      <c r="F1749" s="31">
        <v>102.92</v>
      </c>
      <c r="G1749" s="28" t="s">
        <v>40</v>
      </c>
      <c r="H1749" s="32">
        <v>597</v>
      </c>
      <c r="I1749" s="33">
        <v>61443.24</v>
      </c>
      <c r="J1749" s="28" t="s">
        <v>22</v>
      </c>
      <c r="K1749" s="28" t="s">
        <v>1765</v>
      </c>
      <c r="L1749" s="28" t="s">
        <v>42</v>
      </c>
    </row>
    <row r="1750" spans="1:12" s="1" customFormat="1" ht="19.7" customHeight="1" x14ac:dyDescent="0.2">
      <c r="A1750" s="22" t="s">
        <v>7</v>
      </c>
      <c r="B1750" s="23">
        <v>44620</v>
      </c>
      <c r="C1750" s="24">
        <v>44620.543170422301</v>
      </c>
      <c r="D1750" s="22" t="s">
        <v>9</v>
      </c>
      <c r="E1750" s="22" t="s">
        <v>26</v>
      </c>
      <c r="F1750" s="25">
        <v>102.92</v>
      </c>
      <c r="G1750" s="22" t="s">
        <v>40</v>
      </c>
      <c r="H1750" s="26">
        <v>122</v>
      </c>
      <c r="I1750" s="27">
        <v>12556.24</v>
      </c>
      <c r="J1750" s="22" t="s">
        <v>22</v>
      </c>
      <c r="K1750" s="22" t="s">
        <v>1766</v>
      </c>
      <c r="L1750" s="22" t="s">
        <v>42</v>
      </c>
    </row>
    <row r="1751" spans="1:12" s="1" customFormat="1" ht="19.7" customHeight="1" x14ac:dyDescent="0.2">
      <c r="A1751" s="28" t="s">
        <v>7</v>
      </c>
      <c r="B1751" s="29">
        <v>44620</v>
      </c>
      <c r="C1751" s="30">
        <v>44620.543171484103</v>
      </c>
      <c r="D1751" s="28" t="s">
        <v>9</v>
      </c>
      <c r="E1751" s="28" t="s">
        <v>26</v>
      </c>
      <c r="F1751" s="31">
        <v>102.92</v>
      </c>
      <c r="G1751" s="28" t="s">
        <v>40</v>
      </c>
      <c r="H1751" s="32">
        <v>42</v>
      </c>
      <c r="I1751" s="33">
        <v>4322.6400000000003</v>
      </c>
      <c r="J1751" s="28" t="s">
        <v>22</v>
      </c>
      <c r="K1751" s="28" t="s">
        <v>1767</v>
      </c>
      <c r="L1751" s="28" t="s">
        <v>42</v>
      </c>
    </row>
    <row r="1752" spans="1:12" s="1" customFormat="1" ht="19.7" customHeight="1" x14ac:dyDescent="0.2">
      <c r="A1752" s="22" t="s">
        <v>7</v>
      </c>
      <c r="B1752" s="23">
        <v>44620</v>
      </c>
      <c r="C1752" s="24">
        <v>44620.543283979699</v>
      </c>
      <c r="D1752" s="22" t="s">
        <v>9</v>
      </c>
      <c r="E1752" s="22" t="s">
        <v>26</v>
      </c>
      <c r="F1752" s="25">
        <v>102.96</v>
      </c>
      <c r="G1752" s="22" t="s">
        <v>40</v>
      </c>
      <c r="H1752" s="26">
        <v>105</v>
      </c>
      <c r="I1752" s="27">
        <v>10810.8</v>
      </c>
      <c r="J1752" s="22" t="s">
        <v>27</v>
      </c>
      <c r="K1752" s="22" t="s">
        <v>1768</v>
      </c>
      <c r="L1752" s="22" t="s">
        <v>42</v>
      </c>
    </row>
    <row r="1753" spans="1:12" s="1" customFormat="1" ht="19.7" customHeight="1" x14ac:dyDescent="0.2">
      <c r="A1753" s="28" t="s">
        <v>7</v>
      </c>
      <c r="B1753" s="29">
        <v>44620</v>
      </c>
      <c r="C1753" s="30">
        <v>44620.543283980202</v>
      </c>
      <c r="D1753" s="28" t="s">
        <v>9</v>
      </c>
      <c r="E1753" s="28" t="s">
        <v>26</v>
      </c>
      <c r="F1753" s="31">
        <v>102.96</v>
      </c>
      <c r="G1753" s="28" t="s">
        <v>40</v>
      </c>
      <c r="H1753" s="32">
        <v>725</v>
      </c>
      <c r="I1753" s="33">
        <v>74646</v>
      </c>
      <c r="J1753" s="28" t="s">
        <v>27</v>
      </c>
      <c r="K1753" s="28" t="s">
        <v>1769</v>
      </c>
      <c r="L1753" s="28" t="s">
        <v>42</v>
      </c>
    </row>
    <row r="1754" spans="1:12" s="1" customFormat="1" ht="19.7" customHeight="1" x14ac:dyDescent="0.2">
      <c r="A1754" s="22" t="s">
        <v>7</v>
      </c>
      <c r="B1754" s="23">
        <v>44620</v>
      </c>
      <c r="C1754" s="24">
        <v>44620.543283980398</v>
      </c>
      <c r="D1754" s="22" t="s">
        <v>9</v>
      </c>
      <c r="E1754" s="22" t="s">
        <v>26</v>
      </c>
      <c r="F1754" s="25">
        <v>102.96</v>
      </c>
      <c r="G1754" s="22" t="s">
        <v>40</v>
      </c>
      <c r="H1754" s="26">
        <v>115</v>
      </c>
      <c r="I1754" s="27">
        <v>11840.4</v>
      </c>
      <c r="J1754" s="22" t="s">
        <v>27</v>
      </c>
      <c r="K1754" s="22" t="s">
        <v>1770</v>
      </c>
      <c r="L1754" s="22" t="s">
        <v>42</v>
      </c>
    </row>
    <row r="1755" spans="1:12" s="1" customFormat="1" ht="19.7" customHeight="1" x14ac:dyDescent="0.2">
      <c r="A1755" s="28" t="s">
        <v>7</v>
      </c>
      <c r="B1755" s="29">
        <v>44620</v>
      </c>
      <c r="C1755" s="30">
        <v>44620.543647141203</v>
      </c>
      <c r="D1755" s="28" t="s">
        <v>9</v>
      </c>
      <c r="E1755" s="28" t="s">
        <v>26</v>
      </c>
      <c r="F1755" s="31">
        <v>103.02</v>
      </c>
      <c r="G1755" s="28" t="s">
        <v>40</v>
      </c>
      <c r="H1755" s="32">
        <v>609</v>
      </c>
      <c r="I1755" s="33">
        <v>62739.18</v>
      </c>
      <c r="J1755" s="28" t="s">
        <v>27</v>
      </c>
      <c r="K1755" s="28" t="s">
        <v>1771</v>
      </c>
      <c r="L1755" s="28" t="s">
        <v>42</v>
      </c>
    </row>
    <row r="1756" spans="1:12" s="1" customFormat="1" ht="19.7" customHeight="1" x14ac:dyDescent="0.2">
      <c r="A1756" s="22" t="s">
        <v>7</v>
      </c>
      <c r="B1756" s="23">
        <v>44620</v>
      </c>
      <c r="C1756" s="24">
        <v>44620.543647142098</v>
      </c>
      <c r="D1756" s="22" t="s">
        <v>9</v>
      </c>
      <c r="E1756" s="22" t="s">
        <v>26</v>
      </c>
      <c r="F1756" s="25">
        <v>103.02</v>
      </c>
      <c r="G1756" s="22" t="s">
        <v>40</v>
      </c>
      <c r="H1756" s="26">
        <v>178</v>
      </c>
      <c r="I1756" s="27">
        <v>18337.560000000001</v>
      </c>
      <c r="J1756" s="22" t="s">
        <v>27</v>
      </c>
      <c r="K1756" s="22" t="s">
        <v>1772</v>
      </c>
      <c r="L1756" s="22" t="s">
        <v>42</v>
      </c>
    </row>
    <row r="1757" spans="1:12" s="1" customFormat="1" ht="19.7" customHeight="1" x14ac:dyDescent="0.2">
      <c r="A1757" s="28" t="s">
        <v>7</v>
      </c>
      <c r="B1757" s="29">
        <v>44620</v>
      </c>
      <c r="C1757" s="30">
        <v>44620.543828206901</v>
      </c>
      <c r="D1757" s="28" t="s">
        <v>9</v>
      </c>
      <c r="E1757" s="28" t="s">
        <v>26</v>
      </c>
      <c r="F1757" s="31">
        <v>103.04</v>
      </c>
      <c r="G1757" s="28" t="s">
        <v>40</v>
      </c>
      <c r="H1757" s="32">
        <v>744</v>
      </c>
      <c r="I1757" s="33">
        <v>76661.759999999995</v>
      </c>
      <c r="J1757" s="28" t="s">
        <v>27</v>
      </c>
      <c r="K1757" s="28" t="s">
        <v>1773</v>
      </c>
      <c r="L1757" s="28" t="s">
        <v>42</v>
      </c>
    </row>
    <row r="1758" spans="1:12" s="1" customFormat="1" ht="19.7" customHeight="1" x14ac:dyDescent="0.2">
      <c r="A1758" s="22" t="s">
        <v>7</v>
      </c>
      <c r="B1758" s="23">
        <v>44620</v>
      </c>
      <c r="C1758" s="24">
        <v>44620.543828208101</v>
      </c>
      <c r="D1758" s="22" t="s">
        <v>9</v>
      </c>
      <c r="E1758" s="22" t="s">
        <v>20</v>
      </c>
      <c r="F1758" s="25">
        <v>9.7119999999999997</v>
      </c>
      <c r="G1758" s="22" t="s">
        <v>40</v>
      </c>
      <c r="H1758" s="26">
        <v>882</v>
      </c>
      <c r="I1758" s="27">
        <v>8565.98</v>
      </c>
      <c r="J1758" s="22" t="s">
        <v>21</v>
      </c>
      <c r="K1758" s="22" t="s">
        <v>1774</v>
      </c>
      <c r="L1758" s="22" t="s">
        <v>42</v>
      </c>
    </row>
    <row r="1759" spans="1:12" s="1" customFormat="1" ht="19.7" customHeight="1" x14ac:dyDescent="0.2">
      <c r="A1759" s="28" t="s">
        <v>7</v>
      </c>
      <c r="B1759" s="29">
        <v>44620</v>
      </c>
      <c r="C1759" s="30">
        <v>44620.543828208101</v>
      </c>
      <c r="D1759" s="28" t="s">
        <v>9</v>
      </c>
      <c r="E1759" s="28" t="s">
        <v>20</v>
      </c>
      <c r="F1759" s="31">
        <v>9.7119999999999997</v>
      </c>
      <c r="G1759" s="28" t="s">
        <v>40</v>
      </c>
      <c r="H1759" s="32">
        <v>1286</v>
      </c>
      <c r="I1759" s="33">
        <v>12489.63</v>
      </c>
      <c r="J1759" s="28" t="s">
        <v>21</v>
      </c>
      <c r="K1759" s="28" t="s">
        <v>1775</v>
      </c>
      <c r="L1759" s="28" t="s">
        <v>42</v>
      </c>
    </row>
    <row r="1760" spans="1:12" s="1" customFormat="1" ht="19.7" customHeight="1" x14ac:dyDescent="0.2">
      <c r="A1760" s="22" t="s">
        <v>7</v>
      </c>
      <c r="B1760" s="23">
        <v>44620</v>
      </c>
      <c r="C1760" s="24">
        <v>44620.543828305199</v>
      </c>
      <c r="D1760" s="22" t="s">
        <v>9</v>
      </c>
      <c r="E1760" s="22" t="s">
        <v>20</v>
      </c>
      <c r="F1760" s="25">
        <v>9.7119999999999997</v>
      </c>
      <c r="G1760" s="22" t="s">
        <v>40</v>
      </c>
      <c r="H1760" s="26">
        <v>1252</v>
      </c>
      <c r="I1760" s="27">
        <v>12159.42</v>
      </c>
      <c r="J1760" s="22" t="s">
        <v>22</v>
      </c>
      <c r="K1760" s="22" t="s">
        <v>1776</v>
      </c>
      <c r="L1760" s="22" t="s">
        <v>42</v>
      </c>
    </row>
    <row r="1761" spans="1:12" s="1" customFormat="1" ht="19.7" customHeight="1" x14ac:dyDescent="0.2">
      <c r="A1761" s="28" t="s">
        <v>7</v>
      </c>
      <c r="B1761" s="29">
        <v>44620</v>
      </c>
      <c r="C1761" s="30">
        <v>44620.544095945297</v>
      </c>
      <c r="D1761" s="28" t="s">
        <v>9</v>
      </c>
      <c r="E1761" s="28" t="s">
        <v>20</v>
      </c>
      <c r="F1761" s="31">
        <v>9.718</v>
      </c>
      <c r="G1761" s="28" t="s">
        <v>40</v>
      </c>
      <c r="H1761" s="32">
        <v>963</v>
      </c>
      <c r="I1761" s="33">
        <v>9358.43</v>
      </c>
      <c r="J1761" s="28" t="s">
        <v>21</v>
      </c>
      <c r="K1761" s="28" t="s">
        <v>1777</v>
      </c>
      <c r="L1761" s="28" t="s">
        <v>42</v>
      </c>
    </row>
    <row r="1762" spans="1:12" s="1" customFormat="1" ht="19.7" customHeight="1" x14ac:dyDescent="0.2">
      <c r="A1762" s="22" t="s">
        <v>7</v>
      </c>
      <c r="B1762" s="23">
        <v>44620</v>
      </c>
      <c r="C1762" s="24">
        <v>44620.544200267497</v>
      </c>
      <c r="D1762" s="22" t="s">
        <v>9</v>
      </c>
      <c r="E1762" s="22" t="s">
        <v>26</v>
      </c>
      <c r="F1762" s="25">
        <v>103.14</v>
      </c>
      <c r="G1762" s="22" t="s">
        <v>40</v>
      </c>
      <c r="H1762" s="26">
        <v>738</v>
      </c>
      <c r="I1762" s="27">
        <v>76117.320000000007</v>
      </c>
      <c r="J1762" s="22" t="s">
        <v>23</v>
      </c>
      <c r="K1762" s="22" t="s">
        <v>1778</v>
      </c>
      <c r="L1762" s="22" t="s">
        <v>42</v>
      </c>
    </row>
    <row r="1763" spans="1:12" s="1" customFormat="1" ht="19.7" customHeight="1" x14ac:dyDescent="0.2">
      <c r="A1763" s="28" t="s">
        <v>7</v>
      </c>
      <c r="B1763" s="29">
        <v>44620</v>
      </c>
      <c r="C1763" s="30">
        <v>44620.544454230403</v>
      </c>
      <c r="D1763" s="28" t="s">
        <v>9</v>
      </c>
      <c r="E1763" s="28" t="s">
        <v>26</v>
      </c>
      <c r="F1763" s="31">
        <v>103.26</v>
      </c>
      <c r="G1763" s="28" t="s">
        <v>40</v>
      </c>
      <c r="H1763" s="32">
        <v>819</v>
      </c>
      <c r="I1763" s="33">
        <v>84569.94</v>
      </c>
      <c r="J1763" s="28" t="s">
        <v>27</v>
      </c>
      <c r="K1763" s="28" t="s">
        <v>1779</v>
      </c>
      <c r="L1763" s="28" t="s">
        <v>42</v>
      </c>
    </row>
    <row r="1764" spans="1:12" s="1" customFormat="1" ht="19.7" customHeight="1" x14ac:dyDescent="0.2">
      <c r="A1764" s="22" t="s">
        <v>7</v>
      </c>
      <c r="B1764" s="23">
        <v>44620</v>
      </c>
      <c r="C1764" s="24">
        <v>44620.544555666602</v>
      </c>
      <c r="D1764" s="22" t="s">
        <v>9</v>
      </c>
      <c r="E1764" s="22" t="s">
        <v>20</v>
      </c>
      <c r="F1764" s="25">
        <v>9.7260000000000009</v>
      </c>
      <c r="G1764" s="22" t="s">
        <v>40</v>
      </c>
      <c r="H1764" s="26">
        <v>750</v>
      </c>
      <c r="I1764" s="27">
        <v>7294.5</v>
      </c>
      <c r="J1764" s="22" t="s">
        <v>21</v>
      </c>
      <c r="K1764" s="22" t="s">
        <v>1780</v>
      </c>
      <c r="L1764" s="22" t="s">
        <v>42</v>
      </c>
    </row>
    <row r="1765" spans="1:12" s="1" customFormat="1" ht="19.7" customHeight="1" x14ac:dyDescent="0.2">
      <c r="A1765" s="28" t="s">
        <v>7</v>
      </c>
      <c r="B1765" s="29">
        <v>44620</v>
      </c>
      <c r="C1765" s="30">
        <v>44620.544555666602</v>
      </c>
      <c r="D1765" s="28" t="s">
        <v>9</v>
      </c>
      <c r="E1765" s="28" t="s">
        <v>20</v>
      </c>
      <c r="F1765" s="31">
        <v>9.7260000000000009</v>
      </c>
      <c r="G1765" s="28" t="s">
        <v>40</v>
      </c>
      <c r="H1765" s="32">
        <v>281</v>
      </c>
      <c r="I1765" s="33">
        <v>2733.01</v>
      </c>
      <c r="J1765" s="28" t="s">
        <v>21</v>
      </c>
      <c r="K1765" s="28" t="s">
        <v>1781</v>
      </c>
      <c r="L1765" s="28" t="s">
        <v>42</v>
      </c>
    </row>
    <row r="1766" spans="1:12" s="1" customFormat="1" ht="19.7" customHeight="1" x14ac:dyDescent="0.2">
      <c r="A1766" s="22" t="s">
        <v>7</v>
      </c>
      <c r="B1766" s="23">
        <v>44620</v>
      </c>
      <c r="C1766" s="24">
        <v>44620.544815707603</v>
      </c>
      <c r="D1766" s="22" t="s">
        <v>9</v>
      </c>
      <c r="E1766" s="22" t="s">
        <v>26</v>
      </c>
      <c r="F1766" s="25">
        <v>103.26</v>
      </c>
      <c r="G1766" s="22" t="s">
        <v>40</v>
      </c>
      <c r="H1766" s="26">
        <v>685</v>
      </c>
      <c r="I1766" s="27">
        <v>70733.100000000006</v>
      </c>
      <c r="J1766" s="22" t="s">
        <v>22</v>
      </c>
      <c r="K1766" s="22" t="s">
        <v>1782</v>
      </c>
      <c r="L1766" s="22" t="s">
        <v>42</v>
      </c>
    </row>
    <row r="1767" spans="1:12" s="1" customFormat="1" ht="19.7" customHeight="1" x14ac:dyDescent="0.2">
      <c r="A1767" s="28" t="s">
        <v>7</v>
      </c>
      <c r="B1767" s="29">
        <v>44620</v>
      </c>
      <c r="C1767" s="30">
        <v>44620.545230598</v>
      </c>
      <c r="D1767" s="28" t="s">
        <v>9</v>
      </c>
      <c r="E1767" s="28" t="s">
        <v>28</v>
      </c>
      <c r="F1767" s="31">
        <v>72.36</v>
      </c>
      <c r="G1767" s="28" t="s">
        <v>40</v>
      </c>
      <c r="H1767" s="32">
        <v>847</v>
      </c>
      <c r="I1767" s="33">
        <v>61288.92</v>
      </c>
      <c r="J1767" s="28" t="s">
        <v>29</v>
      </c>
      <c r="K1767" s="28" t="s">
        <v>1783</v>
      </c>
      <c r="L1767" s="28" t="s">
        <v>42</v>
      </c>
    </row>
    <row r="1768" spans="1:12" s="1" customFormat="1" ht="19.7" customHeight="1" x14ac:dyDescent="0.2">
      <c r="A1768" s="22" t="s">
        <v>7</v>
      </c>
      <c r="B1768" s="23">
        <v>44620</v>
      </c>
      <c r="C1768" s="24">
        <v>44620.545243697903</v>
      </c>
      <c r="D1768" s="22" t="s">
        <v>9</v>
      </c>
      <c r="E1768" s="22" t="s">
        <v>26</v>
      </c>
      <c r="F1768" s="25">
        <v>103.32</v>
      </c>
      <c r="G1768" s="22" t="s">
        <v>40</v>
      </c>
      <c r="H1768" s="26">
        <v>685</v>
      </c>
      <c r="I1768" s="27">
        <v>70774.2</v>
      </c>
      <c r="J1768" s="22" t="s">
        <v>27</v>
      </c>
      <c r="K1768" s="22" t="s">
        <v>1784</v>
      </c>
      <c r="L1768" s="22" t="s">
        <v>42</v>
      </c>
    </row>
    <row r="1769" spans="1:12" s="1" customFormat="1" ht="19.7" customHeight="1" x14ac:dyDescent="0.2">
      <c r="A1769" s="28" t="s">
        <v>7</v>
      </c>
      <c r="B1769" s="29">
        <v>44620</v>
      </c>
      <c r="C1769" s="30">
        <v>44620.545418979302</v>
      </c>
      <c r="D1769" s="28" t="s">
        <v>9</v>
      </c>
      <c r="E1769" s="28" t="s">
        <v>20</v>
      </c>
      <c r="F1769" s="31">
        <v>9.7330000000000005</v>
      </c>
      <c r="G1769" s="28" t="s">
        <v>40</v>
      </c>
      <c r="H1769" s="32">
        <v>1399</v>
      </c>
      <c r="I1769" s="33">
        <v>13616.47</v>
      </c>
      <c r="J1769" s="28" t="s">
        <v>21</v>
      </c>
      <c r="K1769" s="28" t="s">
        <v>1785</v>
      </c>
      <c r="L1769" s="28" t="s">
        <v>42</v>
      </c>
    </row>
    <row r="1770" spans="1:12" s="1" customFormat="1" ht="19.7" customHeight="1" x14ac:dyDescent="0.2">
      <c r="A1770" s="22" t="s">
        <v>7</v>
      </c>
      <c r="B1770" s="23">
        <v>44620</v>
      </c>
      <c r="C1770" s="24">
        <v>44620.545766380899</v>
      </c>
      <c r="D1770" s="22" t="s">
        <v>9</v>
      </c>
      <c r="E1770" s="22" t="s">
        <v>26</v>
      </c>
      <c r="F1770" s="25">
        <v>103.4</v>
      </c>
      <c r="G1770" s="22" t="s">
        <v>40</v>
      </c>
      <c r="H1770" s="26">
        <v>689</v>
      </c>
      <c r="I1770" s="27">
        <v>71242.600000000006</v>
      </c>
      <c r="J1770" s="22" t="s">
        <v>27</v>
      </c>
      <c r="K1770" s="22" t="s">
        <v>1786</v>
      </c>
      <c r="L1770" s="22" t="s">
        <v>42</v>
      </c>
    </row>
    <row r="1771" spans="1:12" s="1" customFormat="1" ht="19.7" customHeight="1" x14ac:dyDescent="0.2">
      <c r="A1771" s="28" t="s">
        <v>7</v>
      </c>
      <c r="B1771" s="29">
        <v>44620</v>
      </c>
      <c r="C1771" s="30">
        <v>44620.545862246101</v>
      </c>
      <c r="D1771" s="28" t="s">
        <v>9</v>
      </c>
      <c r="E1771" s="28" t="s">
        <v>20</v>
      </c>
      <c r="F1771" s="31">
        <v>9.7379999999999995</v>
      </c>
      <c r="G1771" s="28" t="s">
        <v>40</v>
      </c>
      <c r="H1771" s="32">
        <v>702</v>
      </c>
      <c r="I1771" s="33">
        <v>6836.08</v>
      </c>
      <c r="J1771" s="28" t="s">
        <v>21</v>
      </c>
      <c r="K1771" s="28" t="s">
        <v>1787</v>
      </c>
      <c r="L1771" s="28" t="s">
        <v>42</v>
      </c>
    </row>
    <row r="1772" spans="1:12" s="1" customFormat="1" ht="19.7" customHeight="1" x14ac:dyDescent="0.2">
      <c r="A1772" s="22" t="s">
        <v>7</v>
      </c>
      <c r="B1772" s="23">
        <v>44620</v>
      </c>
      <c r="C1772" s="24">
        <v>44620.545862252497</v>
      </c>
      <c r="D1772" s="22" t="s">
        <v>9</v>
      </c>
      <c r="E1772" s="22" t="s">
        <v>20</v>
      </c>
      <c r="F1772" s="25">
        <v>9.7379999999999995</v>
      </c>
      <c r="G1772" s="22" t="s">
        <v>40</v>
      </c>
      <c r="H1772" s="26">
        <v>378</v>
      </c>
      <c r="I1772" s="27">
        <v>3680.96</v>
      </c>
      <c r="J1772" s="22" t="s">
        <v>21</v>
      </c>
      <c r="K1772" s="22" t="s">
        <v>1788</v>
      </c>
      <c r="L1772" s="22" t="s">
        <v>42</v>
      </c>
    </row>
    <row r="1773" spans="1:12" s="1" customFormat="1" ht="19.7" customHeight="1" x14ac:dyDescent="0.2">
      <c r="A1773" s="28" t="s">
        <v>7</v>
      </c>
      <c r="B1773" s="29">
        <v>44620</v>
      </c>
      <c r="C1773" s="30">
        <v>44620.545862492298</v>
      </c>
      <c r="D1773" s="28" t="s">
        <v>9</v>
      </c>
      <c r="E1773" s="28" t="s">
        <v>20</v>
      </c>
      <c r="F1773" s="31">
        <v>9.7379999999999995</v>
      </c>
      <c r="G1773" s="28" t="s">
        <v>40</v>
      </c>
      <c r="H1773" s="32">
        <v>484</v>
      </c>
      <c r="I1773" s="33">
        <v>4713.1899999999996</v>
      </c>
      <c r="J1773" s="28" t="s">
        <v>21</v>
      </c>
      <c r="K1773" s="28" t="s">
        <v>1789</v>
      </c>
      <c r="L1773" s="28" t="s">
        <v>42</v>
      </c>
    </row>
    <row r="1774" spans="1:12" s="1" customFormat="1" ht="19.7" customHeight="1" x14ac:dyDescent="0.2">
      <c r="A1774" s="22" t="s">
        <v>7</v>
      </c>
      <c r="B1774" s="23">
        <v>44620</v>
      </c>
      <c r="C1774" s="24">
        <v>44620.5459383368</v>
      </c>
      <c r="D1774" s="22" t="s">
        <v>9</v>
      </c>
      <c r="E1774" s="22" t="s">
        <v>26</v>
      </c>
      <c r="F1774" s="25">
        <v>103.38</v>
      </c>
      <c r="G1774" s="22" t="s">
        <v>40</v>
      </c>
      <c r="H1774" s="26">
        <v>205</v>
      </c>
      <c r="I1774" s="27">
        <v>21192.9</v>
      </c>
      <c r="J1774" s="22" t="s">
        <v>22</v>
      </c>
      <c r="K1774" s="22" t="s">
        <v>1790</v>
      </c>
      <c r="L1774" s="22" t="s">
        <v>42</v>
      </c>
    </row>
    <row r="1775" spans="1:12" s="1" customFormat="1" ht="19.7" customHeight="1" x14ac:dyDescent="0.2">
      <c r="A1775" s="28" t="s">
        <v>7</v>
      </c>
      <c r="B1775" s="29">
        <v>44620</v>
      </c>
      <c r="C1775" s="30">
        <v>44620.545938337898</v>
      </c>
      <c r="D1775" s="28" t="s">
        <v>9</v>
      </c>
      <c r="E1775" s="28" t="s">
        <v>26</v>
      </c>
      <c r="F1775" s="31">
        <v>103.38</v>
      </c>
      <c r="G1775" s="28" t="s">
        <v>40</v>
      </c>
      <c r="H1775" s="32">
        <v>338</v>
      </c>
      <c r="I1775" s="33">
        <v>34942.44</v>
      </c>
      <c r="J1775" s="28" t="s">
        <v>22</v>
      </c>
      <c r="K1775" s="28" t="s">
        <v>1791</v>
      </c>
      <c r="L1775" s="28" t="s">
        <v>42</v>
      </c>
    </row>
    <row r="1776" spans="1:12" s="1" customFormat="1" ht="19.7" customHeight="1" x14ac:dyDescent="0.2">
      <c r="A1776" s="22" t="s">
        <v>7</v>
      </c>
      <c r="B1776" s="23">
        <v>44620</v>
      </c>
      <c r="C1776" s="24">
        <v>44620.545938338102</v>
      </c>
      <c r="D1776" s="22" t="s">
        <v>9</v>
      </c>
      <c r="E1776" s="22" t="s">
        <v>26</v>
      </c>
      <c r="F1776" s="25">
        <v>103.38</v>
      </c>
      <c r="G1776" s="22" t="s">
        <v>40</v>
      </c>
      <c r="H1776" s="26">
        <v>170</v>
      </c>
      <c r="I1776" s="27">
        <v>17574.599999999999</v>
      </c>
      <c r="J1776" s="22" t="s">
        <v>22</v>
      </c>
      <c r="K1776" s="22" t="s">
        <v>1792</v>
      </c>
      <c r="L1776" s="22" t="s">
        <v>42</v>
      </c>
    </row>
    <row r="1777" spans="1:12" s="1" customFormat="1" ht="19.7" customHeight="1" x14ac:dyDescent="0.2">
      <c r="A1777" s="28" t="s">
        <v>7</v>
      </c>
      <c r="B1777" s="29">
        <v>44620</v>
      </c>
      <c r="C1777" s="30">
        <v>44620.545943433499</v>
      </c>
      <c r="D1777" s="28" t="s">
        <v>9</v>
      </c>
      <c r="E1777" s="28" t="s">
        <v>20</v>
      </c>
      <c r="F1777" s="31">
        <v>9.7360000000000007</v>
      </c>
      <c r="G1777" s="28" t="s">
        <v>40</v>
      </c>
      <c r="H1777" s="32">
        <v>431</v>
      </c>
      <c r="I1777" s="33">
        <v>4196.22</v>
      </c>
      <c r="J1777" s="28" t="s">
        <v>23</v>
      </c>
      <c r="K1777" s="28" t="s">
        <v>1793</v>
      </c>
      <c r="L1777" s="28" t="s">
        <v>42</v>
      </c>
    </row>
    <row r="1778" spans="1:12" s="1" customFormat="1" ht="19.7" customHeight="1" x14ac:dyDescent="0.2">
      <c r="A1778" s="22" t="s">
        <v>7</v>
      </c>
      <c r="B1778" s="23">
        <v>44620</v>
      </c>
      <c r="C1778" s="24">
        <v>44620.546227668099</v>
      </c>
      <c r="D1778" s="22" t="s">
        <v>9</v>
      </c>
      <c r="E1778" s="22" t="s">
        <v>26</v>
      </c>
      <c r="F1778" s="25">
        <v>103.5</v>
      </c>
      <c r="G1778" s="22" t="s">
        <v>40</v>
      </c>
      <c r="H1778" s="26">
        <v>35</v>
      </c>
      <c r="I1778" s="27">
        <v>3622.5</v>
      </c>
      <c r="J1778" s="22" t="s">
        <v>27</v>
      </c>
      <c r="K1778" s="22" t="s">
        <v>1794</v>
      </c>
      <c r="L1778" s="22" t="s">
        <v>42</v>
      </c>
    </row>
    <row r="1779" spans="1:12" s="1" customFormat="1" ht="19.7" customHeight="1" x14ac:dyDescent="0.2">
      <c r="A1779" s="28" t="s">
        <v>7</v>
      </c>
      <c r="B1779" s="29">
        <v>44620</v>
      </c>
      <c r="C1779" s="30">
        <v>44620.546254857101</v>
      </c>
      <c r="D1779" s="28" t="s">
        <v>9</v>
      </c>
      <c r="E1779" s="28" t="s">
        <v>26</v>
      </c>
      <c r="F1779" s="31">
        <v>103.5</v>
      </c>
      <c r="G1779" s="28" t="s">
        <v>40</v>
      </c>
      <c r="H1779" s="32">
        <v>676</v>
      </c>
      <c r="I1779" s="33">
        <v>69966</v>
      </c>
      <c r="J1779" s="28" t="s">
        <v>27</v>
      </c>
      <c r="K1779" s="28" t="s">
        <v>1795</v>
      </c>
      <c r="L1779" s="28" t="s">
        <v>42</v>
      </c>
    </row>
    <row r="1780" spans="1:12" s="1" customFormat="1" ht="19.7" customHeight="1" x14ac:dyDescent="0.2">
      <c r="A1780" s="22" t="s">
        <v>7</v>
      </c>
      <c r="B1780" s="23">
        <v>44620</v>
      </c>
      <c r="C1780" s="24">
        <v>44620.546355595601</v>
      </c>
      <c r="D1780" s="22" t="s">
        <v>9</v>
      </c>
      <c r="E1780" s="22" t="s">
        <v>20</v>
      </c>
      <c r="F1780" s="25">
        <v>9.7449999999999992</v>
      </c>
      <c r="G1780" s="22" t="s">
        <v>40</v>
      </c>
      <c r="H1780" s="26">
        <v>750</v>
      </c>
      <c r="I1780" s="27">
        <v>7308.75</v>
      </c>
      <c r="J1780" s="22" t="s">
        <v>21</v>
      </c>
      <c r="K1780" s="22" t="s">
        <v>1796</v>
      </c>
      <c r="L1780" s="22" t="s">
        <v>42</v>
      </c>
    </row>
    <row r="1781" spans="1:12" s="1" customFormat="1" ht="19.7" customHeight="1" x14ac:dyDescent="0.2">
      <c r="A1781" s="28" t="s">
        <v>7</v>
      </c>
      <c r="B1781" s="29">
        <v>44620</v>
      </c>
      <c r="C1781" s="30">
        <v>44620.546355595601</v>
      </c>
      <c r="D1781" s="28" t="s">
        <v>9</v>
      </c>
      <c r="E1781" s="28" t="s">
        <v>20</v>
      </c>
      <c r="F1781" s="31">
        <v>9.7449999999999992</v>
      </c>
      <c r="G1781" s="28" t="s">
        <v>40</v>
      </c>
      <c r="H1781" s="32">
        <v>181</v>
      </c>
      <c r="I1781" s="33">
        <v>1763.85</v>
      </c>
      <c r="J1781" s="28" t="s">
        <v>21</v>
      </c>
      <c r="K1781" s="28" t="s">
        <v>1797</v>
      </c>
      <c r="L1781" s="28" t="s">
        <v>42</v>
      </c>
    </row>
    <row r="1782" spans="1:12" s="1" customFormat="1" ht="19.7" customHeight="1" x14ac:dyDescent="0.2">
      <c r="A1782" s="22" t="s">
        <v>7</v>
      </c>
      <c r="B1782" s="23">
        <v>44620</v>
      </c>
      <c r="C1782" s="24">
        <v>44620.546468819899</v>
      </c>
      <c r="D1782" s="22" t="s">
        <v>9</v>
      </c>
      <c r="E1782" s="22" t="s">
        <v>26</v>
      </c>
      <c r="F1782" s="25">
        <v>103.44</v>
      </c>
      <c r="G1782" s="22" t="s">
        <v>40</v>
      </c>
      <c r="H1782" s="26">
        <v>710</v>
      </c>
      <c r="I1782" s="27">
        <v>73442.399999999994</v>
      </c>
      <c r="J1782" s="22" t="s">
        <v>27</v>
      </c>
      <c r="K1782" s="22" t="s">
        <v>1798</v>
      </c>
      <c r="L1782" s="22" t="s">
        <v>42</v>
      </c>
    </row>
    <row r="1783" spans="1:12" s="1" customFormat="1" ht="19.7" customHeight="1" x14ac:dyDescent="0.2">
      <c r="A1783" s="28" t="s">
        <v>7</v>
      </c>
      <c r="B1783" s="29">
        <v>44620</v>
      </c>
      <c r="C1783" s="30">
        <v>44620.546483285703</v>
      </c>
      <c r="D1783" s="28" t="s">
        <v>9</v>
      </c>
      <c r="E1783" s="28" t="s">
        <v>20</v>
      </c>
      <c r="F1783" s="31">
        <v>9.74</v>
      </c>
      <c r="G1783" s="28" t="s">
        <v>40</v>
      </c>
      <c r="H1783" s="32">
        <v>902</v>
      </c>
      <c r="I1783" s="33">
        <v>8785.48</v>
      </c>
      <c r="J1783" s="28" t="s">
        <v>21</v>
      </c>
      <c r="K1783" s="28" t="s">
        <v>1799</v>
      </c>
      <c r="L1783" s="28" t="s">
        <v>42</v>
      </c>
    </row>
    <row r="1784" spans="1:12" s="1" customFormat="1" ht="19.7" customHeight="1" x14ac:dyDescent="0.2">
      <c r="A1784" s="22" t="s">
        <v>7</v>
      </c>
      <c r="B1784" s="23">
        <v>44620</v>
      </c>
      <c r="C1784" s="24">
        <v>44620.547385148297</v>
      </c>
      <c r="D1784" s="22" t="s">
        <v>9</v>
      </c>
      <c r="E1784" s="22" t="s">
        <v>26</v>
      </c>
      <c r="F1784" s="25">
        <v>103.48</v>
      </c>
      <c r="G1784" s="22" t="s">
        <v>40</v>
      </c>
      <c r="H1784" s="26">
        <v>412</v>
      </c>
      <c r="I1784" s="27">
        <v>42633.760000000002</v>
      </c>
      <c r="J1784" s="22" t="s">
        <v>27</v>
      </c>
      <c r="K1784" s="22" t="s">
        <v>1800</v>
      </c>
      <c r="L1784" s="22" t="s">
        <v>42</v>
      </c>
    </row>
    <row r="1785" spans="1:12" s="1" customFormat="1" ht="19.7" customHeight="1" x14ac:dyDescent="0.2">
      <c r="A1785" s="28" t="s">
        <v>7</v>
      </c>
      <c r="B1785" s="29">
        <v>44620</v>
      </c>
      <c r="C1785" s="30">
        <v>44620.547385149897</v>
      </c>
      <c r="D1785" s="28" t="s">
        <v>9</v>
      </c>
      <c r="E1785" s="28" t="s">
        <v>26</v>
      </c>
      <c r="F1785" s="31">
        <v>103.48</v>
      </c>
      <c r="G1785" s="28" t="s">
        <v>40</v>
      </c>
      <c r="H1785" s="32">
        <v>412</v>
      </c>
      <c r="I1785" s="33">
        <v>42633.760000000002</v>
      </c>
      <c r="J1785" s="28" t="s">
        <v>27</v>
      </c>
      <c r="K1785" s="28" t="s">
        <v>1801</v>
      </c>
      <c r="L1785" s="28" t="s">
        <v>42</v>
      </c>
    </row>
    <row r="1786" spans="1:12" s="1" customFormat="1" ht="19.7" customHeight="1" x14ac:dyDescent="0.2">
      <c r="A1786" s="22" t="s">
        <v>7</v>
      </c>
      <c r="B1786" s="23">
        <v>44620</v>
      </c>
      <c r="C1786" s="24">
        <v>44620.547385349397</v>
      </c>
      <c r="D1786" s="22" t="s">
        <v>9</v>
      </c>
      <c r="E1786" s="22" t="s">
        <v>26</v>
      </c>
      <c r="F1786" s="25">
        <v>103.48</v>
      </c>
      <c r="G1786" s="22" t="s">
        <v>40</v>
      </c>
      <c r="H1786" s="26">
        <v>412</v>
      </c>
      <c r="I1786" s="27">
        <v>42633.760000000002</v>
      </c>
      <c r="J1786" s="22" t="s">
        <v>27</v>
      </c>
      <c r="K1786" s="22" t="s">
        <v>1802</v>
      </c>
      <c r="L1786" s="22" t="s">
        <v>42</v>
      </c>
    </row>
    <row r="1787" spans="1:12" s="1" customFormat="1" ht="19.7" customHeight="1" x14ac:dyDescent="0.2">
      <c r="A1787" s="28" t="s">
        <v>7</v>
      </c>
      <c r="B1787" s="29">
        <v>44620</v>
      </c>
      <c r="C1787" s="30">
        <v>44620.547385349397</v>
      </c>
      <c r="D1787" s="28" t="s">
        <v>9</v>
      </c>
      <c r="E1787" s="28" t="s">
        <v>26</v>
      </c>
      <c r="F1787" s="31">
        <v>103.48</v>
      </c>
      <c r="G1787" s="28" t="s">
        <v>40</v>
      </c>
      <c r="H1787" s="32">
        <v>464</v>
      </c>
      <c r="I1787" s="33">
        <v>48014.720000000001</v>
      </c>
      <c r="J1787" s="28" t="s">
        <v>27</v>
      </c>
      <c r="K1787" s="28" t="s">
        <v>1803</v>
      </c>
      <c r="L1787" s="28" t="s">
        <v>42</v>
      </c>
    </row>
    <row r="1788" spans="1:12" s="1" customFormat="1" ht="19.7" customHeight="1" x14ac:dyDescent="0.2">
      <c r="A1788" s="22" t="s">
        <v>7</v>
      </c>
      <c r="B1788" s="23">
        <v>44620</v>
      </c>
      <c r="C1788" s="24">
        <v>44620.547385378501</v>
      </c>
      <c r="D1788" s="22" t="s">
        <v>9</v>
      </c>
      <c r="E1788" s="22" t="s">
        <v>20</v>
      </c>
      <c r="F1788" s="25">
        <v>9.7439999999999998</v>
      </c>
      <c r="G1788" s="22" t="s">
        <v>40</v>
      </c>
      <c r="H1788" s="26">
        <v>871</v>
      </c>
      <c r="I1788" s="27">
        <v>8487.02</v>
      </c>
      <c r="J1788" s="22" t="s">
        <v>21</v>
      </c>
      <c r="K1788" s="22" t="s">
        <v>1804</v>
      </c>
      <c r="L1788" s="22" t="s">
        <v>42</v>
      </c>
    </row>
    <row r="1789" spans="1:12" s="1" customFormat="1" ht="19.7" customHeight="1" x14ac:dyDescent="0.2">
      <c r="A1789" s="28" t="s">
        <v>7</v>
      </c>
      <c r="B1789" s="29">
        <v>44620</v>
      </c>
      <c r="C1789" s="30">
        <v>44620.547408836203</v>
      </c>
      <c r="D1789" s="28" t="s">
        <v>9</v>
      </c>
      <c r="E1789" s="28" t="s">
        <v>20</v>
      </c>
      <c r="F1789" s="31">
        <v>9.7409999999999997</v>
      </c>
      <c r="G1789" s="28" t="s">
        <v>40</v>
      </c>
      <c r="H1789" s="32">
        <v>52</v>
      </c>
      <c r="I1789" s="33">
        <v>506.53</v>
      </c>
      <c r="J1789" s="28" t="s">
        <v>22</v>
      </c>
      <c r="K1789" s="28" t="s">
        <v>1805</v>
      </c>
      <c r="L1789" s="28" t="s">
        <v>42</v>
      </c>
    </row>
    <row r="1790" spans="1:12" s="1" customFormat="1" ht="19.7" customHeight="1" x14ac:dyDescent="0.2">
      <c r="A1790" s="22" t="s">
        <v>7</v>
      </c>
      <c r="B1790" s="23">
        <v>44620</v>
      </c>
      <c r="C1790" s="24">
        <v>44620.547408837403</v>
      </c>
      <c r="D1790" s="22" t="s">
        <v>9</v>
      </c>
      <c r="E1790" s="22" t="s">
        <v>20</v>
      </c>
      <c r="F1790" s="25">
        <v>9.7409999999999997</v>
      </c>
      <c r="G1790" s="22" t="s">
        <v>40</v>
      </c>
      <c r="H1790" s="26">
        <v>886</v>
      </c>
      <c r="I1790" s="27">
        <v>8630.5300000000007</v>
      </c>
      <c r="J1790" s="22" t="s">
        <v>22</v>
      </c>
      <c r="K1790" s="22" t="s">
        <v>1806</v>
      </c>
      <c r="L1790" s="22" t="s">
        <v>42</v>
      </c>
    </row>
    <row r="1791" spans="1:12" s="1" customFormat="1" ht="19.7" customHeight="1" x14ac:dyDescent="0.2">
      <c r="A1791" s="28" t="s">
        <v>7</v>
      </c>
      <c r="B1791" s="29">
        <v>44620</v>
      </c>
      <c r="C1791" s="30">
        <v>44620.5474735506</v>
      </c>
      <c r="D1791" s="28" t="s">
        <v>9</v>
      </c>
      <c r="E1791" s="28" t="s">
        <v>26</v>
      </c>
      <c r="F1791" s="31">
        <v>103.44</v>
      </c>
      <c r="G1791" s="28" t="s">
        <v>40</v>
      </c>
      <c r="H1791" s="32">
        <v>734</v>
      </c>
      <c r="I1791" s="33">
        <v>75924.960000000006</v>
      </c>
      <c r="J1791" s="28" t="s">
        <v>22</v>
      </c>
      <c r="K1791" s="28" t="s">
        <v>1807</v>
      </c>
      <c r="L1791" s="28" t="s">
        <v>42</v>
      </c>
    </row>
    <row r="1792" spans="1:12" s="1" customFormat="1" ht="19.7" customHeight="1" x14ac:dyDescent="0.2">
      <c r="A1792" s="22" t="s">
        <v>7</v>
      </c>
      <c r="B1792" s="23">
        <v>44620</v>
      </c>
      <c r="C1792" s="24">
        <v>44620.547818437597</v>
      </c>
      <c r="D1792" s="22" t="s">
        <v>9</v>
      </c>
      <c r="E1792" s="22" t="s">
        <v>26</v>
      </c>
      <c r="F1792" s="25">
        <v>103.46</v>
      </c>
      <c r="G1792" s="22" t="s">
        <v>40</v>
      </c>
      <c r="H1792" s="26">
        <v>41</v>
      </c>
      <c r="I1792" s="27">
        <v>4241.8599999999997</v>
      </c>
      <c r="J1792" s="22" t="s">
        <v>27</v>
      </c>
      <c r="K1792" s="22" t="s">
        <v>1808</v>
      </c>
      <c r="L1792" s="22" t="s">
        <v>42</v>
      </c>
    </row>
    <row r="1793" spans="1:12" s="1" customFormat="1" ht="19.7" customHeight="1" x14ac:dyDescent="0.2">
      <c r="A1793" s="28" t="s">
        <v>7</v>
      </c>
      <c r="B1793" s="29">
        <v>44620</v>
      </c>
      <c r="C1793" s="30">
        <v>44620.5478184393</v>
      </c>
      <c r="D1793" s="28" t="s">
        <v>9</v>
      </c>
      <c r="E1793" s="28" t="s">
        <v>26</v>
      </c>
      <c r="F1793" s="31">
        <v>103.46</v>
      </c>
      <c r="G1793" s="28" t="s">
        <v>40</v>
      </c>
      <c r="H1793" s="32">
        <v>56</v>
      </c>
      <c r="I1793" s="33">
        <v>5793.76</v>
      </c>
      <c r="J1793" s="28" t="s">
        <v>27</v>
      </c>
      <c r="K1793" s="28" t="s">
        <v>1809</v>
      </c>
      <c r="L1793" s="28" t="s">
        <v>42</v>
      </c>
    </row>
    <row r="1794" spans="1:12" s="1" customFormat="1" ht="19.7" customHeight="1" x14ac:dyDescent="0.2">
      <c r="A1794" s="22" t="s">
        <v>7</v>
      </c>
      <c r="B1794" s="23">
        <v>44620</v>
      </c>
      <c r="C1794" s="24">
        <v>44620.547842341497</v>
      </c>
      <c r="D1794" s="22" t="s">
        <v>9</v>
      </c>
      <c r="E1794" s="22" t="s">
        <v>26</v>
      </c>
      <c r="F1794" s="25">
        <v>103.46</v>
      </c>
      <c r="G1794" s="22" t="s">
        <v>40</v>
      </c>
      <c r="H1794" s="26">
        <v>665</v>
      </c>
      <c r="I1794" s="27">
        <v>68800.899999999994</v>
      </c>
      <c r="J1794" s="22" t="s">
        <v>27</v>
      </c>
      <c r="K1794" s="22" t="s">
        <v>1810</v>
      </c>
      <c r="L1794" s="22" t="s">
        <v>42</v>
      </c>
    </row>
    <row r="1795" spans="1:12" s="1" customFormat="1" ht="19.7" customHeight="1" x14ac:dyDescent="0.2">
      <c r="A1795" s="28" t="s">
        <v>7</v>
      </c>
      <c r="B1795" s="29">
        <v>44620</v>
      </c>
      <c r="C1795" s="30">
        <v>44620.5479729617</v>
      </c>
      <c r="D1795" s="28" t="s">
        <v>9</v>
      </c>
      <c r="E1795" s="28" t="s">
        <v>20</v>
      </c>
      <c r="F1795" s="31">
        <v>9.7360000000000007</v>
      </c>
      <c r="G1795" s="28" t="s">
        <v>40</v>
      </c>
      <c r="H1795" s="32">
        <v>139</v>
      </c>
      <c r="I1795" s="33">
        <v>1353.3</v>
      </c>
      <c r="J1795" s="28" t="s">
        <v>21</v>
      </c>
      <c r="K1795" s="28" t="s">
        <v>1811</v>
      </c>
      <c r="L1795" s="28" t="s">
        <v>42</v>
      </c>
    </row>
    <row r="1796" spans="1:12" s="1" customFormat="1" ht="19.7" customHeight="1" x14ac:dyDescent="0.2">
      <c r="A1796" s="22" t="s">
        <v>7</v>
      </c>
      <c r="B1796" s="23">
        <v>44620</v>
      </c>
      <c r="C1796" s="24">
        <v>44620.548238741299</v>
      </c>
      <c r="D1796" s="22" t="s">
        <v>9</v>
      </c>
      <c r="E1796" s="22" t="s">
        <v>26</v>
      </c>
      <c r="F1796" s="25">
        <v>103.46</v>
      </c>
      <c r="G1796" s="22" t="s">
        <v>40</v>
      </c>
      <c r="H1796" s="26">
        <v>41</v>
      </c>
      <c r="I1796" s="27">
        <v>4241.8599999999997</v>
      </c>
      <c r="J1796" s="22" t="s">
        <v>27</v>
      </c>
      <c r="K1796" s="22" t="s">
        <v>1812</v>
      </c>
      <c r="L1796" s="22" t="s">
        <v>42</v>
      </c>
    </row>
    <row r="1797" spans="1:12" s="1" customFormat="1" ht="19.7" customHeight="1" x14ac:dyDescent="0.2">
      <c r="A1797" s="28" t="s">
        <v>7</v>
      </c>
      <c r="B1797" s="29">
        <v>44620</v>
      </c>
      <c r="C1797" s="30">
        <v>44620.548238741598</v>
      </c>
      <c r="D1797" s="28" t="s">
        <v>9</v>
      </c>
      <c r="E1797" s="28" t="s">
        <v>26</v>
      </c>
      <c r="F1797" s="31">
        <v>103.46</v>
      </c>
      <c r="G1797" s="28" t="s">
        <v>40</v>
      </c>
      <c r="H1797" s="32">
        <v>771</v>
      </c>
      <c r="I1797" s="33">
        <v>79767.66</v>
      </c>
      <c r="J1797" s="28" t="s">
        <v>27</v>
      </c>
      <c r="K1797" s="28" t="s">
        <v>1813</v>
      </c>
      <c r="L1797" s="28" t="s">
        <v>42</v>
      </c>
    </row>
    <row r="1798" spans="1:12" s="1" customFormat="1" ht="19.7" customHeight="1" x14ac:dyDescent="0.2">
      <c r="A1798" s="22" t="s">
        <v>7</v>
      </c>
      <c r="B1798" s="23">
        <v>44620</v>
      </c>
      <c r="C1798" s="24">
        <v>44620.548238743002</v>
      </c>
      <c r="D1798" s="22" t="s">
        <v>9</v>
      </c>
      <c r="E1798" s="22" t="s">
        <v>20</v>
      </c>
      <c r="F1798" s="25">
        <v>9.7379999999999995</v>
      </c>
      <c r="G1798" s="22" t="s">
        <v>40</v>
      </c>
      <c r="H1798" s="26">
        <v>901</v>
      </c>
      <c r="I1798" s="27">
        <v>8773.94</v>
      </c>
      <c r="J1798" s="22" t="s">
        <v>21</v>
      </c>
      <c r="K1798" s="22" t="s">
        <v>1814</v>
      </c>
      <c r="L1798" s="22" t="s">
        <v>42</v>
      </c>
    </row>
    <row r="1799" spans="1:12" s="1" customFormat="1" ht="19.7" customHeight="1" x14ac:dyDescent="0.2">
      <c r="A1799" s="28" t="s">
        <v>7</v>
      </c>
      <c r="B1799" s="29">
        <v>44620</v>
      </c>
      <c r="C1799" s="30">
        <v>44620.5482389729</v>
      </c>
      <c r="D1799" s="28" t="s">
        <v>9</v>
      </c>
      <c r="E1799" s="28" t="s">
        <v>28</v>
      </c>
      <c r="F1799" s="31">
        <v>72.44</v>
      </c>
      <c r="G1799" s="28" t="s">
        <v>40</v>
      </c>
      <c r="H1799" s="32">
        <v>141</v>
      </c>
      <c r="I1799" s="33">
        <v>10214.040000000001</v>
      </c>
      <c r="J1799" s="28" t="s">
        <v>29</v>
      </c>
      <c r="K1799" s="28" t="s">
        <v>1815</v>
      </c>
      <c r="L1799" s="28" t="s">
        <v>42</v>
      </c>
    </row>
    <row r="1800" spans="1:12" s="1" customFormat="1" ht="19.7" customHeight="1" x14ac:dyDescent="0.2">
      <c r="A1800" s="22" t="s">
        <v>7</v>
      </c>
      <c r="B1800" s="23">
        <v>44620</v>
      </c>
      <c r="C1800" s="24">
        <v>44620.548238973402</v>
      </c>
      <c r="D1800" s="22" t="s">
        <v>9</v>
      </c>
      <c r="E1800" s="22" t="s">
        <v>28</v>
      </c>
      <c r="F1800" s="25">
        <v>72.44</v>
      </c>
      <c r="G1800" s="22" t="s">
        <v>40</v>
      </c>
      <c r="H1800" s="26">
        <v>366</v>
      </c>
      <c r="I1800" s="27">
        <v>26513.040000000001</v>
      </c>
      <c r="J1800" s="22" t="s">
        <v>29</v>
      </c>
      <c r="K1800" s="22" t="s">
        <v>1816</v>
      </c>
      <c r="L1800" s="22" t="s">
        <v>42</v>
      </c>
    </row>
    <row r="1801" spans="1:12" s="1" customFormat="1" ht="19.7" customHeight="1" x14ac:dyDescent="0.2">
      <c r="A1801" s="28" t="s">
        <v>7</v>
      </c>
      <c r="B1801" s="29">
        <v>44620</v>
      </c>
      <c r="C1801" s="30">
        <v>44620.548248997999</v>
      </c>
      <c r="D1801" s="28" t="s">
        <v>9</v>
      </c>
      <c r="E1801" s="28" t="s">
        <v>28</v>
      </c>
      <c r="F1801" s="31">
        <v>72.44</v>
      </c>
      <c r="G1801" s="28" t="s">
        <v>40</v>
      </c>
      <c r="H1801" s="32">
        <v>301</v>
      </c>
      <c r="I1801" s="33">
        <v>21804.44</v>
      </c>
      <c r="J1801" s="28" t="s">
        <v>29</v>
      </c>
      <c r="K1801" s="28" t="s">
        <v>1817</v>
      </c>
      <c r="L1801" s="28" t="s">
        <v>42</v>
      </c>
    </row>
    <row r="1802" spans="1:12" s="1" customFormat="1" ht="19.7" customHeight="1" x14ac:dyDescent="0.2">
      <c r="A1802" s="22" t="s">
        <v>7</v>
      </c>
      <c r="B1802" s="23">
        <v>44620</v>
      </c>
      <c r="C1802" s="24">
        <v>44620.548288773804</v>
      </c>
      <c r="D1802" s="22" t="s">
        <v>9</v>
      </c>
      <c r="E1802" s="22" t="s">
        <v>20</v>
      </c>
      <c r="F1802" s="25">
        <v>9.7349999999999994</v>
      </c>
      <c r="G1802" s="22" t="s">
        <v>40</v>
      </c>
      <c r="H1802" s="26">
        <v>1103</v>
      </c>
      <c r="I1802" s="27">
        <v>10737.71</v>
      </c>
      <c r="J1802" s="22" t="s">
        <v>21</v>
      </c>
      <c r="K1802" s="22" t="s">
        <v>1818</v>
      </c>
      <c r="L1802" s="22" t="s">
        <v>42</v>
      </c>
    </row>
    <row r="1803" spans="1:12" s="1" customFormat="1" ht="19.7" customHeight="1" x14ac:dyDescent="0.2">
      <c r="A1803" s="28" t="s">
        <v>7</v>
      </c>
      <c r="B1803" s="29">
        <v>44620</v>
      </c>
      <c r="C1803" s="30">
        <v>44620.548486300097</v>
      </c>
      <c r="D1803" s="28" t="s">
        <v>9</v>
      </c>
      <c r="E1803" s="28" t="s">
        <v>26</v>
      </c>
      <c r="F1803" s="31">
        <v>103.34</v>
      </c>
      <c r="G1803" s="28" t="s">
        <v>40</v>
      </c>
      <c r="H1803" s="32">
        <v>14</v>
      </c>
      <c r="I1803" s="33">
        <v>1446.76</v>
      </c>
      <c r="J1803" s="28" t="s">
        <v>22</v>
      </c>
      <c r="K1803" s="28" t="s">
        <v>1819</v>
      </c>
      <c r="L1803" s="28" t="s">
        <v>42</v>
      </c>
    </row>
    <row r="1804" spans="1:12" s="1" customFormat="1" ht="19.7" customHeight="1" x14ac:dyDescent="0.2">
      <c r="A1804" s="22" t="s">
        <v>7</v>
      </c>
      <c r="B1804" s="23">
        <v>44620</v>
      </c>
      <c r="C1804" s="24">
        <v>44620.548486301203</v>
      </c>
      <c r="D1804" s="22" t="s">
        <v>9</v>
      </c>
      <c r="E1804" s="22" t="s">
        <v>26</v>
      </c>
      <c r="F1804" s="25">
        <v>103.34</v>
      </c>
      <c r="G1804" s="22" t="s">
        <v>40</v>
      </c>
      <c r="H1804" s="26">
        <v>746</v>
      </c>
      <c r="I1804" s="27">
        <v>77091.64</v>
      </c>
      <c r="J1804" s="22" t="s">
        <v>22</v>
      </c>
      <c r="K1804" s="22" t="s">
        <v>1820</v>
      </c>
      <c r="L1804" s="22" t="s">
        <v>42</v>
      </c>
    </row>
    <row r="1805" spans="1:12" s="1" customFormat="1" ht="19.7" customHeight="1" x14ac:dyDescent="0.2">
      <c r="A1805" s="28" t="s">
        <v>7</v>
      </c>
      <c r="B1805" s="29">
        <v>44620</v>
      </c>
      <c r="C1805" s="30">
        <v>44620.548743482097</v>
      </c>
      <c r="D1805" s="28" t="s">
        <v>9</v>
      </c>
      <c r="E1805" s="28" t="s">
        <v>20</v>
      </c>
      <c r="F1805" s="31">
        <v>9.7279999999999998</v>
      </c>
      <c r="G1805" s="28" t="s">
        <v>40</v>
      </c>
      <c r="H1805" s="32">
        <v>970</v>
      </c>
      <c r="I1805" s="33">
        <v>9436.16</v>
      </c>
      <c r="J1805" s="28" t="s">
        <v>21</v>
      </c>
      <c r="K1805" s="28" t="s">
        <v>1821</v>
      </c>
      <c r="L1805" s="28" t="s">
        <v>42</v>
      </c>
    </row>
    <row r="1806" spans="1:12" s="1" customFormat="1" ht="19.7" customHeight="1" x14ac:dyDescent="0.2">
      <c r="A1806" s="22" t="s">
        <v>7</v>
      </c>
      <c r="B1806" s="23">
        <v>44620</v>
      </c>
      <c r="C1806" s="24">
        <v>44620.549046052198</v>
      </c>
      <c r="D1806" s="22" t="s">
        <v>9</v>
      </c>
      <c r="E1806" s="22" t="s">
        <v>26</v>
      </c>
      <c r="F1806" s="25">
        <v>103.3</v>
      </c>
      <c r="G1806" s="22" t="s">
        <v>40</v>
      </c>
      <c r="H1806" s="26">
        <v>429</v>
      </c>
      <c r="I1806" s="27">
        <v>44315.7</v>
      </c>
      <c r="J1806" s="22" t="s">
        <v>27</v>
      </c>
      <c r="K1806" s="22" t="s">
        <v>1822</v>
      </c>
      <c r="L1806" s="22" t="s">
        <v>42</v>
      </c>
    </row>
    <row r="1807" spans="1:12" s="1" customFormat="1" ht="19.7" customHeight="1" x14ac:dyDescent="0.2">
      <c r="A1807" s="28" t="s">
        <v>7</v>
      </c>
      <c r="B1807" s="29">
        <v>44620</v>
      </c>
      <c r="C1807" s="30">
        <v>44620.549046052503</v>
      </c>
      <c r="D1807" s="28" t="s">
        <v>9</v>
      </c>
      <c r="E1807" s="28" t="s">
        <v>26</v>
      </c>
      <c r="F1807" s="31">
        <v>103.3</v>
      </c>
      <c r="G1807" s="28" t="s">
        <v>40</v>
      </c>
      <c r="H1807" s="32">
        <v>261</v>
      </c>
      <c r="I1807" s="33">
        <v>26961.3</v>
      </c>
      <c r="J1807" s="28" t="s">
        <v>27</v>
      </c>
      <c r="K1807" s="28" t="s">
        <v>1823</v>
      </c>
      <c r="L1807" s="28" t="s">
        <v>42</v>
      </c>
    </row>
    <row r="1808" spans="1:12" s="1" customFormat="1" ht="19.7" customHeight="1" x14ac:dyDescent="0.2">
      <c r="A1808" s="22" t="s">
        <v>7</v>
      </c>
      <c r="B1808" s="23">
        <v>44620</v>
      </c>
      <c r="C1808" s="24">
        <v>44620.549273603501</v>
      </c>
      <c r="D1808" s="22" t="s">
        <v>9</v>
      </c>
      <c r="E1808" s="22" t="s">
        <v>26</v>
      </c>
      <c r="F1808" s="25">
        <v>103.38</v>
      </c>
      <c r="G1808" s="22" t="s">
        <v>40</v>
      </c>
      <c r="H1808" s="26">
        <v>226</v>
      </c>
      <c r="I1808" s="27">
        <v>23363.88</v>
      </c>
      <c r="J1808" s="22" t="s">
        <v>27</v>
      </c>
      <c r="K1808" s="22" t="s">
        <v>1824</v>
      </c>
      <c r="L1808" s="22" t="s">
        <v>42</v>
      </c>
    </row>
    <row r="1809" spans="1:12" s="1" customFormat="1" ht="19.7" customHeight="1" x14ac:dyDescent="0.2">
      <c r="A1809" s="28" t="s">
        <v>7</v>
      </c>
      <c r="B1809" s="29">
        <v>44620</v>
      </c>
      <c r="C1809" s="30">
        <v>44620.549273604098</v>
      </c>
      <c r="D1809" s="28" t="s">
        <v>9</v>
      </c>
      <c r="E1809" s="28" t="s">
        <v>26</v>
      </c>
      <c r="F1809" s="31">
        <v>103.38</v>
      </c>
      <c r="G1809" s="28" t="s">
        <v>40</v>
      </c>
      <c r="H1809" s="32">
        <v>471</v>
      </c>
      <c r="I1809" s="33">
        <v>48691.98</v>
      </c>
      <c r="J1809" s="28" t="s">
        <v>27</v>
      </c>
      <c r="K1809" s="28" t="s">
        <v>1825</v>
      </c>
      <c r="L1809" s="28" t="s">
        <v>42</v>
      </c>
    </row>
    <row r="1810" spans="1:12" s="1" customFormat="1" ht="19.7" customHeight="1" x14ac:dyDescent="0.2">
      <c r="A1810" s="22" t="s">
        <v>7</v>
      </c>
      <c r="B1810" s="23">
        <v>44620</v>
      </c>
      <c r="C1810" s="24">
        <v>44620.5495305558</v>
      </c>
      <c r="D1810" s="22" t="s">
        <v>9</v>
      </c>
      <c r="E1810" s="22" t="s">
        <v>26</v>
      </c>
      <c r="F1810" s="25">
        <v>103.4</v>
      </c>
      <c r="G1810" s="22" t="s">
        <v>40</v>
      </c>
      <c r="H1810" s="26">
        <v>22</v>
      </c>
      <c r="I1810" s="27">
        <v>2274.8000000000002</v>
      </c>
      <c r="J1810" s="22" t="s">
        <v>22</v>
      </c>
      <c r="K1810" s="22" t="s">
        <v>1826</v>
      </c>
      <c r="L1810" s="22" t="s">
        <v>42</v>
      </c>
    </row>
    <row r="1811" spans="1:12" s="1" customFormat="1" ht="19.7" customHeight="1" x14ac:dyDescent="0.2">
      <c r="A1811" s="28" t="s">
        <v>7</v>
      </c>
      <c r="B1811" s="29">
        <v>44620</v>
      </c>
      <c r="C1811" s="30">
        <v>44620.549530556404</v>
      </c>
      <c r="D1811" s="28" t="s">
        <v>9</v>
      </c>
      <c r="E1811" s="28" t="s">
        <v>26</v>
      </c>
      <c r="F1811" s="31">
        <v>103.4</v>
      </c>
      <c r="G1811" s="28" t="s">
        <v>40</v>
      </c>
      <c r="H1811" s="32">
        <v>10</v>
      </c>
      <c r="I1811" s="33">
        <v>1034</v>
      </c>
      <c r="J1811" s="28" t="s">
        <v>22</v>
      </c>
      <c r="K1811" s="28" t="s">
        <v>1827</v>
      </c>
      <c r="L1811" s="28" t="s">
        <v>42</v>
      </c>
    </row>
    <row r="1812" spans="1:12" s="1" customFormat="1" ht="19.7" customHeight="1" x14ac:dyDescent="0.2">
      <c r="A1812" s="22" t="s">
        <v>7</v>
      </c>
      <c r="B1812" s="23">
        <v>44620</v>
      </c>
      <c r="C1812" s="24">
        <v>44620.549530567703</v>
      </c>
      <c r="D1812" s="22" t="s">
        <v>9</v>
      </c>
      <c r="E1812" s="22" t="s">
        <v>26</v>
      </c>
      <c r="F1812" s="25">
        <v>103.4</v>
      </c>
      <c r="G1812" s="22" t="s">
        <v>40</v>
      </c>
      <c r="H1812" s="26">
        <v>13</v>
      </c>
      <c r="I1812" s="27">
        <v>1344.2</v>
      </c>
      <c r="J1812" s="22" t="s">
        <v>22</v>
      </c>
      <c r="K1812" s="22" t="s">
        <v>1828</v>
      </c>
      <c r="L1812" s="22" t="s">
        <v>42</v>
      </c>
    </row>
    <row r="1813" spans="1:12" s="1" customFormat="1" ht="19.7" customHeight="1" x14ac:dyDescent="0.2">
      <c r="A1813" s="28" t="s">
        <v>7</v>
      </c>
      <c r="B1813" s="29">
        <v>44620</v>
      </c>
      <c r="C1813" s="30">
        <v>44620.549530569697</v>
      </c>
      <c r="D1813" s="28" t="s">
        <v>9</v>
      </c>
      <c r="E1813" s="28" t="s">
        <v>26</v>
      </c>
      <c r="F1813" s="31">
        <v>103.4</v>
      </c>
      <c r="G1813" s="28" t="s">
        <v>40</v>
      </c>
      <c r="H1813" s="32">
        <v>55</v>
      </c>
      <c r="I1813" s="33">
        <v>5687</v>
      </c>
      <c r="J1813" s="28" t="s">
        <v>22</v>
      </c>
      <c r="K1813" s="28" t="s">
        <v>1829</v>
      </c>
      <c r="L1813" s="28" t="s">
        <v>42</v>
      </c>
    </row>
    <row r="1814" spans="1:12" s="1" customFormat="1" ht="19.7" customHeight="1" x14ac:dyDescent="0.2">
      <c r="A1814" s="22" t="s">
        <v>7</v>
      </c>
      <c r="B1814" s="23">
        <v>44620</v>
      </c>
      <c r="C1814" s="24">
        <v>44620.549530712698</v>
      </c>
      <c r="D1814" s="22" t="s">
        <v>9</v>
      </c>
      <c r="E1814" s="22" t="s">
        <v>20</v>
      </c>
      <c r="F1814" s="25">
        <v>9.7390000000000008</v>
      </c>
      <c r="G1814" s="22" t="s">
        <v>40</v>
      </c>
      <c r="H1814" s="26">
        <v>229</v>
      </c>
      <c r="I1814" s="27">
        <v>2230.23</v>
      </c>
      <c r="J1814" s="22" t="s">
        <v>21</v>
      </c>
      <c r="K1814" s="22" t="s">
        <v>1830</v>
      </c>
      <c r="L1814" s="22" t="s">
        <v>42</v>
      </c>
    </row>
    <row r="1815" spans="1:12" s="1" customFormat="1" ht="19.7" customHeight="1" x14ac:dyDescent="0.2">
      <c r="A1815" s="28" t="s">
        <v>7</v>
      </c>
      <c r="B1815" s="29">
        <v>44620</v>
      </c>
      <c r="C1815" s="30">
        <v>44620.549530712997</v>
      </c>
      <c r="D1815" s="28" t="s">
        <v>9</v>
      </c>
      <c r="E1815" s="28" t="s">
        <v>20</v>
      </c>
      <c r="F1815" s="31">
        <v>9.7390000000000008</v>
      </c>
      <c r="G1815" s="28" t="s">
        <v>40</v>
      </c>
      <c r="H1815" s="32">
        <v>643</v>
      </c>
      <c r="I1815" s="33">
        <v>6262.18</v>
      </c>
      <c r="J1815" s="28" t="s">
        <v>21</v>
      </c>
      <c r="K1815" s="28" t="s">
        <v>1831</v>
      </c>
      <c r="L1815" s="28" t="s">
        <v>42</v>
      </c>
    </row>
    <row r="1816" spans="1:12" s="1" customFormat="1" ht="19.7" customHeight="1" x14ac:dyDescent="0.2">
      <c r="A1816" s="22" t="s">
        <v>7</v>
      </c>
      <c r="B1816" s="23">
        <v>44620</v>
      </c>
      <c r="C1816" s="24">
        <v>44620.549530910001</v>
      </c>
      <c r="D1816" s="22" t="s">
        <v>9</v>
      </c>
      <c r="E1816" s="22" t="s">
        <v>26</v>
      </c>
      <c r="F1816" s="25">
        <v>103.4</v>
      </c>
      <c r="G1816" s="22" t="s">
        <v>40</v>
      </c>
      <c r="H1816" s="26">
        <v>500</v>
      </c>
      <c r="I1816" s="27">
        <v>51700</v>
      </c>
      <c r="J1816" s="22" t="s">
        <v>27</v>
      </c>
      <c r="K1816" s="22" t="s">
        <v>1832</v>
      </c>
      <c r="L1816" s="22" t="s">
        <v>42</v>
      </c>
    </row>
    <row r="1817" spans="1:12" s="1" customFormat="1" ht="19.7" customHeight="1" x14ac:dyDescent="0.2">
      <c r="A1817" s="28" t="s">
        <v>7</v>
      </c>
      <c r="B1817" s="29">
        <v>44620</v>
      </c>
      <c r="C1817" s="30">
        <v>44620.549530910001</v>
      </c>
      <c r="D1817" s="28" t="s">
        <v>9</v>
      </c>
      <c r="E1817" s="28" t="s">
        <v>26</v>
      </c>
      <c r="F1817" s="31">
        <v>103.4</v>
      </c>
      <c r="G1817" s="28" t="s">
        <v>40</v>
      </c>
      <c r="H1817" s="32">
        <v>96</v>
      </c>
      <c r="I1817" s="33">
        <v>9926.4</v>
      </c>
      <c r="J1817" s="28" t="s">
        <v>27</v>
      </c>
      <c r="K1817" s="28" t="s">
        <v>1833</v>
      </c>
      <c r="L1817" s="28" t="s">
        <v>42</v>
      </c>
    </row>
    <row r="1818" spans="1:12" s="1" customFormat="1" ht="19.7" customHeight="1" x14ac:dyDescent="0.2">
      <c r="A1818" s="22" t="s">
        <v>7</v>
      </c>
      <c r="B1818" s="23">
        <v>44620</v>
      </c>
      <c r="C1818" s="24">
        <v>44620.5495311497</v>
      </c>
      <c r="D1818" s="22" t="s">
        <v>9</v>
      </c>
      <c r="E1818" s="22" t="s">
        <v>20</v>
      </c>
      <c r="F1818" s="25">
        <v>9.7379999999999995</v>
      </c>
      <c r="G1818" s="22" t="s">
        <v>40</v>
      </c>
      <c r="H1818" s="26">
        <v>906</v>
      </c>
      <c r="I1818" s="27">
        <v>8822.6299999999992</v>
      </c>
      <c r="J1818" s="22" t="s">
        <v>21</v>
      </c>
      <c r="K1818" s="22" t="s">
        <v>1834</v>
      </c>
      <c r="L1818" s="22" t="s">
        <v>42</v>
      </c>
    </row>
    <row r="1819" spans="1:12" s="1" customFormat="1" ht="19.7" customHeight="1" x14ac:dyDescent="0.2">
      <c r="A1819" s="28" t="s">
        <v>7</v>
      </c>
      <c r="B1819" s="29">
        <v>44620</v>
      </c>
      <c r="C1819" s="30">
        <v>44620.549969697</v>
      </c>
      <c r="D1819" s="28" t="s">
        <v>9</v>
      </c>
      <c r="E1819" s="28" t="s">
        <v>26</v>
      </c>
      <c r="F1819" s="31">
        <v>103.44</v>
      </c>
      <c r="G1819" s="28" t="s">
        <v>40</v>
      </c>
      <c r="H1819" s="32">
        <v>778</v>
      </c>
      <c r="I1819" s="33">
        <v>80476.320000000007</v>
      </c>
      <c r="J1819" s="28" t="s">
        <v>27</v>
      </c>
      <c r="K1819" s="28" t="s">
        <v>1835</v>
      </c>
      <c r="L1819" s="28" t="s">
        <v>42</v>
      </c>
    </row>
    <row r="1820" spans="1:12" s="1" customFormat="1" ht="19.7" customHeight="1" x14ac:dyDescent="0.2">
      <c r="A1820" s="22" t="s">
        <v>7</v>
      </c>
      <c r="B1820" s="23">
        <v>44620</v>
      </c>
      <c r="C1820" s="24">
        <v>44620.550032032799</v>
      </c>
      <c r="D1820" s="22" t="s">
        <v>9</v>
      </c>
      <c r="E1820" s="22" t="s">
        <v>26</v>
      </c>
      <c r="F1820" s="25">
        <v>103.44</v>
      </c>
      <c r="G1820" s="22" t="s">
        <v>40</v>
      </c>
      <c r="H1820" s="26">
        <v>763</v>
      </c>
      <c r="I1820" s="27">
        <v>78924.72</v>
      </c>
      <c r="J1820" s="22" t="s">
        <v>27</v>
      </c>
      <c r="K1820" s="22" t="s">
        <v>1836</v>
      </c>
      <c r="L1820" s="22" t="s">
        <v>42</v>
      </c>
    </row>
    <row r="1821" spans="1:12" s="1" customFormat="1" ht="19.7" customHeight="1" x14ac:dyDescent="0.2">
      <c r="A1821" s="28" t="s">
        <v>7</v>
      </c>
      <c r="B1821" s="29">
        <v>44620</v>
      </c>
      <c r="C1821" s="30">
        <v>44620.550040078298</v>
      </c>
      <c r="D1821" s="28" t="s">
        <v>9</v>
      </c>
      <c r="E1821" s="28" t="s">
        <v>20</v>
      </c>
      <c r="F1821" s="31">
        <v>9.7430000000000003</v>
      </c>
      <c r="G1821" s="28" t="s">
        <v>40</v>
      </c>
      <c r="H1821" s="32">
        <v>137</v>
      </c>
      <c r="I1821" s="33">
        <v>1334.79</v>
      </c>
      <c r="J1821" s="28" t="s">
        <v>21</v>
      </c>
      <c r="K1821" s="28" t="s">
        <v>1837</v>
      </c>
      <c r="L1821" s="28" t="s">
        <v>42</v>
      </c>
    </row>
    <row r="1822" spans="1:12" s="1" customFormat="1" ht="19.7" customHeight="1" x14ac:dyDescent="0.2">
      <c r="A1822" s="22" t="s">
        <v>7</v>
      </c>
      <c r="B1822" s="23">
        <v>44620</v>
      </c>
      <c r="C1822" s="24">
        <v>44620.550040078597</v>
      </c>
      <c r="D1822" s="22" t="s">
        <v>9</v>
      </c>
      <c r="E1822" s="22" t="s">
        <v>20</v>
      </c>
      <c r="F1822" s="25">
        <v>9.7430000000000003</v>
      </c>
      <c r="G1822" s="22" t="s">
        <v>40</v>
      </c>
      <c r="H1822" s="26">
        <v>776</v>
      </c>
      <c r="I1822" s="27">
        <v>7560.57</v>
      </c>
      <c r="J1822" s="22" t="s">
        <v>21</v>
      </c>
      <c r="K1822" s="22" t="s">
        <v>1838</v>
      </c>
      <c r="L1822" s="22" t="s">
        <v>42</v>
      </c>
    </row>
    <row r="1823" spans="1:12" s="1" customFormat="1" ht="19.7" customHeight="1" x14ac:dyDescent="0.2">
      <c r="A1823" s="28" t="s">
        <v>7</v>
      </c>
      <c r="B1823" s="29">
        <v>44620</v>
      </c>
      <c r="C1823" s="30">
        <v>44620.550197760997</v>
      </c>
      <c r="D1823" s="28" t="s">
        <v>9</v>
      </c>
      <c r="E1823" s="28" t="s">
        <v>20</v>
      </c>
      <c r="F1823" s="31">
        <v>9.7390000000000008</v>
      </c>
      <c r="G1823" s="28" t="s">
        <v>40</v>
      </c>
      <c r="H1823" s="32">
        <v>781</v>
      </c>
      <c r="I1823" s="33">
        <v>7606.16</v>
      </c>
      <c r="J1823" s="28" t="s">
        <v>21</v>
      </c>
      <c r="K1823" s="28" t="s">
        <v>1839</v>
      </c>
      <c r="L1823" s="28" t="s">
        <v>42</v>
      </c>
    </row>
    <row r="1824" spans="1:12" s="1" customFormat="1" ht="19.7" customHeight="1" x14ac:dyDescent="0.2">
      <c r="A1824" s="22" t="s">
        <v>7</v>
      </c>
      <c r="B1824" s="23">
        <v>44620</v>
      </c>
      <c r="C1824" s="24">
        <v>44620.550198000099</v>
      </c>
      <c r="D1824" s="22" t="s">
        <v>9</v>
      </c>
      <c r="E1824" s="22" t="s">
        <v>20</v>
      </c>
      <c r="F1824" s="25">
        <v>9.7390000000000008</v>
      </c>
      <c r="G1824" s="22" t="s">
        <v>40</v>
      </c>
      <c r="H1824" s="26">
        <v>95</v>
      </c>
      <c r="I1824" s="27">
        <v>925.21</v>
      </c>
      <c r="J1824" s="22" t="s">
        <v>21</v>
      </c>
      <c r="K1824" s="22" t="s">
        <v>1840</v>
      </c>
      <c r="L1824" s="22" t="s">
        <v>42</v>
      </c>
    </row>
    <row r="1825" spans="1:12" s="1" customFormat="1" ht="19.7" customHeight="1" x14ac:dyDescent="0.2">
      <c r="A1825" s="28" t="s">
        <v>7</v>
      </c>
      <c r="B1825" s="29">
        <v>44620</v>
      </c>
      <c r="C1825" s="30">
        <v>44620.550342160997</v>
      </c>
      <c r="D1825" s="28" t="s">
        <v>9</v>
      </c>
      <c r="E1825" s="28" t="s">
        <v>26</v>
      </c>
      <c r="F1825" s="31">
        <v>103.4</v>
      </c>
      <c r="G1825" s="28" t="s">
        <v>40</v>
      </c>
      <c r="H1825" s="32">
        <v>468</v>
      </c>
      <c r="I1825" s="33">
        <v>48391.199999999997</v>
      </c>
      <c r="J1825" s="28" t="s">
        <v>22</v>
      </c>
      <c r="K1825" s="28" t="s">
        <v>1841</v>
      </c>
      <c r="L1825" s="28" t="s">
        <v>42</v>
      </c>
    </row>
    <row r="1826" spans="1:12" s="1" customFormat="1" ht="19.7" customHeight="1" x14ac:dyDescent="0.2">
      <c r="A1826" s="22" t="s">
        <v>7</v>
      </c>
      <c r="B1826" s="23">
        <v>44620</v>
      </c>
      <c r="C1826" s="24">
        <v>44620.550342162198</v>
      </c>
      <c r="D1826" s="22" t="s">
        <v>9</v>
      </c>
      <c r="E1826" s="22" t="s">
        <v>26</v>
      </c>
      <c r="F1826" s="25">
        <v>103.4</v>
      </c>
      <c r="G1826" s="22" t="s">
        <v>40</v>
      </c>
      <c r="H1826" s="26">
        <v>275</v>
      </c>
      <c r="I1826" s="27">
        <v>28435</v>
      </c>
      <c r="J1826" s="22" t="s">
        <v>22</v>
      </c>
      <c r="K1826" s="22" t="s">
        <v>1842</v>
      </c>
      <c r="L1826" s="22" t="s">
        <v>42</v>
      </c>
    </row>
    <row r="1827" spans="1:12" s="1" customFormat="1" ht="19.7" customHeight="1" x14ac:dyDescent="0.2">
      <c r="A1827" s="28" t="s">
        <v>7</v>
      </c>
      <c r="B1827" s="29">
        <v>44620</v>
      </c>
      <c r="C1827" s="30">
        <v>44620.550342162598</v>
      </c>
      <c r="D1827" s="28" t="s">
        <v>9</v>
      </c>
      <c r="E1827" s="28" t="s">
        <v>26</v>
      </c>
      <c r="F1827" s="31">
        <v>103.4</v>
      </c>
      <c r="G1827" s="28" t="s">
        <v>40</v>
      </c>
      <c r="H1827" s="32">
        <v>47</v>
      </c>
      <c r="I1827" s="33">
        <v>4859.8</v>
      </c>
      <c r="J1827" s="28" t="s">
        <v>22</v>
      </c>
      <c r="K1827" s="28" t="s">
        <v>1843</v>
      </c>
      <c r="L1827" s="28" t="s">
        <v>42</v>
      </c>
    </row>
    <row r="1828" spans="1:12" s="1" customFormat="1" ht="19.7" customHeight="1" x14ac:dyDescent="0.2">
      <c r="A1828" s="22" t="s">
        <v>7</v>
      </c>
      <c r="B1828" s="23">
        <v>44620</v>
      </c>
      <c r="C1828" s="24">
        <v>44620.550736973702</v>
      </c>
      <c r="D1828" s="22" t="s">
        <v>9</v>
      </c>
      <c r="E1828" s="22" t="s">
        <v>26</v>
      </c>
      <c r="F1828" s="25">
        <v>103.42</v>
      </c>
      <c r="G1828" s="22" t="s">
        <v>40</v>
      </c>
      <c r="H1828" s="26">
        <v>702</v>
      </c>
      <c r="I1828" s="27">
        <v>72600.84</v>
      </c>
      <c r="J1828" s="22" t="s">
        <v>22</v>
      </c>
      <c r="K1828" s="22" t="s">
        <v>1844</v>
      </c>
      <c r="L1828" s="22" t="s">
        <v>42</v>
      </c>
    </row>
    <row r="1829" spans="1:12" s="1" customFormat="1" ht="19.7" customHeight="1" x14ac:dyDescent="0.2">
      <c r="A1829" s="28" t="s">
        <v>7</v>
      </c>
      <c r="B1829" s="29">
        <v>44620</v>
      </c>
      <c r="C1829" s="30">
        <v>44620.551003101202</v>
      </c>
      <c r="D1829" s="28" t="s">
        <v>9</v>
      </c>
      <c r="E1829" s="28" t="s">
        <v>20</v>
      </c>
      <c r="F1829" s="31">
        <v>9.7449999999999992</v>
      </c>
      <c r="G1829" s="28" t="s">
        <v>40</v>
      </c>
      <c r="H1829" s="32">
        <v>966</v>
      </c>
      <c r="I1829" s="33">
        <v>9413.67</v>
      </c>
      <c r="J1829" s="28" t="s">
        <v>21</v>
      </c>
      <c r="K1829" s="28" t="s">
        <v>1845</v>
      </c>
      <c r="L1829" s="28" t="s">
        <v>42</v>
      </c>
    </row>
    <row r="1830" spans="1:12" s="1" customFormat="1" ht="19.7" customHeight="1" x14ac:dyDescent="0.2">
      <c r="A1830" s="22" t="s">
        <v>7</v>
      </c>
      <c r="B1830" s="23">
        <v>44620</v>
      </c>
      <c r="C1830" s="24">
        <v>44620.551003336601</v>
      </c>
      <c r="D1830" s="22" t="s">
        <v>9</v>
      </c>
      <c r="E1830" s="22" t="s">
        <v>26</v>
      </c>
      <c r="F1830" s="25">
        <v>103.44</v>
      </c>
      <c r="G1830" s="22" t="s">
        <v>40</v>
      </c>
      <c r="H1830" s="26">
        <v>593</v>
      </c>
      <c r="I1830" s="27">
        <v>61339.92</v>
      </c>
      <c r="J1830" s="22" t="s">
        <v>27</v>
      </c>
      <c r="K1830" s="22" t="s">
        <v>1846</v>
      </c>
      <c r="L1830" s="22" t="s">
        <v>42</v>
      </c>
    </row>
    <row r="1831" spans="1:12" s="1" customFormat="1" ht="19.7" customHeight="1" x14ac:dyDescent="0.2">
      <c r="A1831" s="28" t="s">
        <v>7</v>
      </c>
      <c r="B1831" s="29">
        <v>44620</v>
      </c>
      <c r="C1831" s="30">
        <v>44620.551003336601</v>
      </c>
      <c r="D1831" s="28" t="s">
        <v>9</v>
      </c>
      <c r="E1831" s="28" t="s">
        <v>26</v>
      </c>
      <c r="F1831" s="31">
        <v>103.44</v>
      </c>
      <c r="G1831" s="28" t="s">
        <v>40</v>
      </c>
      <c r="H1831" s="32">
        <v>137</v>
      </c>
      <c r="I1831" s="33">
        <v>14171.28</v>
      </c>
      <c r="J1831" s="28" t="s">
        <v>27</v>
      </c>
      <c r="K1831" s="28" t="s">
        <v>1847</v>
      </c>
      <c r="L1831" s="28" t="s">
        <v>42</v>
      </c>
    </row>
    <row r="1832" spans="1:12" s="1" customFormat="1" ht="19.7" customHeight="1" x14ac:dyDescent="0.2">
      <c r="A1832" s="22" t="s">
        <v>7</v>
      </c>
      <c r="B1832" s="23">
        <v>44620</v>
      </c>
      <c r="C1832" s="24">
        <v>44620.551455375098</v>
      </c>
      <c r="D1832" s="22" t="s">
        <v>9</v>
      </c>
      <c r="E1832" s="22" t="s">
        <v>20</v>
      </c>
      <c r="F1832" s="25">
        <v>9.7409999999999997</v>
      </c>
      <c r="G1832" s="22" t="s">
        <v>40</v>
      </c>
      <c r="H1832" s="26">
        <v>1027</v>
      </c>
      <c r="I1832" s="27">
        <v>10004.01</v>
      </c>
      <c r="J1832" s="22" t="s">
        <v>21</v>
      </c>
      <c r="K1832" s="22" t="s">
        <v>1848</v>
      </c>
      <c r="L1832" s="22" t="s">
        <v>42</v>
      </c>
    </row>
    <row r="1833" spans="1:12" s="1" customFormat="1" ht="19.7" customHeight="1" x14ac:dyDescent="0.2">
      <c r="A1833" s="28" t="s">
        <v>7</v>
      </c>
      <c r="B1833" s="29">
        <v>44620</v>
      </c>
      <c r="C1833" s="30">
        <v>44620.551463073498</v>
      </c>
      <c r="D1833" s="28" t="s">
        <v>9</v>
      </c>
      <c r="E1833" s="28" t="s">
        <v>26</v>
      </c>
      <c r="F1833" s="31">
        <v>103.38</v>
      </c>
      <c r="G1833" s="28" t="s">
        <v>40</v>
      </c>
      <c r="H1833" s="32">
        <v>216</v>
      </c>
      <c r="I1833" s="33">
        <v>22330.080000000002</v>
      </c>
      <c r="J1833" s="28" t="s">
        <v>27</v>
      </c>
      <c r="K1833" s="28" t="s">
        <v>1849</v>
      </c>
      <c r="L1833" s="28" t="s">
        <v>42</v>
      </c>
    </row>
    <row r="1834" spans="1:12" s="1" customFormat="1" ht="19.7" customHeight="1" x14ac:dyDescent="0.2">
      <c r="A1834" s="22" t="s">
        <v>7</v>
      </c>
      <c r="B1834" s="23">
        <v>44620</v>
      </c>
      <c r="C1834" s="24">
        <v>44620.551463073898</v>
      </c>
      <c r="D1834" s="22" t="s">
        <v>9</v>
      </c>
      <c r="E1834" s="22" t="s">
        <v>26</v>
      </c>
      <c r="F1834" s="25">
        <v>103.38</v>
      </c>
      <c r="G1834" s="22" t="s">
        <v>40</v>
      </c>
      <c r="H1834" s="26">
        <v>488</v>
      </c>
      <c r="I1834" s="27">
        <v>50449.440000000002</v>
      </c>
      <c r="J1834" s="22" t="s">
        <v>27</v>
      </c>
      <c r="K1834" s="22" t="s">
        <v>1850</v>
      </c>
      <c r="L1834" s="22" t="s">
        <v>42</v>
      </c>
    </row>
    <row r="1835" spans="1:12" s="1" customFormat="1" ht="19.7" customHeight="1" x14ac:dyDescent="0.2">
      <c r="A1835" s="28" t="s">
        <v>7</v>
      </c>
      <c r="B1835" s="29">
        <v>44620</v>
      </c>
      <c r="C1835" s="30">
        <v>44620.551626187902</v>
      </c>
      <c r="D1835" s="28" t="s">
        <v>9</v>
      </c>
      <c r="E1835" s="28" t="s">
        <v>20</v>
      </c>
      <c r="F1835" s="31">
        <v>9.7370000000000001</v>
      </c>
      <c r="G1835" s="28" t="s">
        <v>40</v>
      </c>
      <c r="H1835" s="32">
        <v>976</v>
      </c>
      <c r="I1835" s="33">
        <v>9503.31</v>
      </c>
      <c r="J1835" s="28" t="s">
        <v>21</v>
      </c>
      <c r="K1835" s="28" t="s">
        <v>1851</v>
      </c>
      <c r="L1835" s="28" t="s">
        <v>42</v>
      </c>
    </row>
    <row r="1836" spans="1:12" s="1" customFormat="1" ht="19.7" customHeight="1" x14ac:dyDescent="0.2">
      <c r="A1836" s="22" t="s">
        <v>7</v>
      </c>
      <c r="B1836" s="23">
        <v>44620</v>
      </c>
      <c r="C1836" s="24">
        <v>44620.551626283501</v>
      </c>
      <c r="D1836" s="22" t="s">
        <v>9</v>
      </c>
      <c r="E1836" s="22" t="s">
        <v>26</v>
      </c>
      <c r="F1836" s="25">
        <v>103.36</v>
      </c>
      <c r="G1836" s="22" t="s">
        <v>40</v>
      </c>
      <c r="H1836" s="26">
        <v>695</v>
      </c>
      <c r="I1836" s="27">
        <v>71835.199999999997</v>
      </c>
      <c r="J1836" s="22" t="s">
        <v>22</v>
      </c>
      <c r="K1836" s="22" t="s">
        <v>1852</v>
      </c>
      <c r="L1836" s="22" t="s">
        <v>42</v>
      </c>
    </row>
    <row r="1837" spans="1:12" s="1" customFormat="1" ht="19.7" customHeight="1" x14ac:dyDescent="0.2">
      <c r="A1837" s="28" t="s">
        <v>7</v>
      </c>
      <c r="B1837" s="29">
        <v>44620</v>
      </c>
      <c r="C1837" s="30">
        <v>44620.5523057092</v>
      </c>
      <c r="D1837" s="28" t="s">
        <v>9</v>
      </c>
      <c r="E1837" s="28" t="s">
        <v>20</v>
      </c>
      <c r="F1837" s="31">
        <v>9.7430000000000003</v>
      </c>
      <c r="G1837" s="28" t="s">
        <v>40</v>
      </c>
      <c r="H1837" s="32">
        <v>190</v>
      </c>
      <c r="I1837" s="33">
        <v>1851.17</v>
      </c>
      <c r="J1837" s="28" t="s">
        <v>21</v>
      </c>
      <c r="K1837" s="28" t="s">
        <v>1853</v>
      </c>
      <c r="L1837" s="28" t="s">
        <v>42</v>
      </c>
    </row>
    <row r="1838" spans="1:12" s="1" customFormat="1" ht="19.7" customHeight="1" x14ac:dyDescent="0.2">
      <c r="A1838" s="22" t="s">
        <v>7</v>
      </c>
      <c r="B1838" s="23">
        <v>44620</v>
      </c>
      <c r="C1838" s="24">
        <v>44620.5523059068</v>
      </c>
      <c r="D1838" s="22" t="s">
        <v>9</v>
      </c>
      <c r="E1838" s="22" t="s">
        <v>20</v>
      </c>
      <c r="F1838" s="25">
        <v>9.7430000000000003</v>
      </c>
      <c r="G1838" s="22" t="s">
        <v>40</v>
      </c>
      <c r="H1838" s="26">
        <v>240</v>
      </c>
      <c r="I1838" s="27">
        <v>2338.3200000000002</v>
      </c>
      <c r="J1838" s="22" t="s">
        <v>21</v>
      </c>
      <c r="K1838" s="22" t="s">
        <v>1854</v>
      </c>
      <c r="L1838" s="22" t="s">
        <v>42</v>
      </c>
    </row>
    <row r="1839" spans="1:12" s="1" customFormat="1" ht="19.7" customHeight="1" x14ac:dyDescent="0.2">
      <c r="A1839" s="28" t="s">
        <v>7</v>
      </c>
      <c r="B1839" s="29">
        <v>44620</v>
      </c>
      <c r="C1839" s="30">
        <v>44620.552305907098</v>
      </c>
      <c r="D1839" s="28" t="s">
        <v>9</v>
      </c>
      <c r="E1839" s="28" t="s">
        <v>20</v>
      </c>
      <c r="F1839" s="31">
        <v>9.7430000000000003</v>
      </c>
      <c r="G1839" s="28" t="s">
        <v>40</v>
      </c>
      <c r="H1839" s="32">
        <v>466</v>
      </c>
      <c r="I1839" s="33">
        <v>4540.24</v>
      </c>
      <c r="J1839" s="28" t="s">
        <v>21</v>
      </c>
      <c r="K1839" s="28" t="s">
        <v>1855</v>
      </c>
      <c r="L1839" s="28" t="s">
        <v>42</v>
      </c>
    </row>
    <row r="1840" spans="1:12" s="1" customFormat="1" ht="19.7" customHeight="1" x14ac:dyDescent="0.2">
      <c r="A1840" s="22" t="s">
        <v>7</v>
      </c>
      <c r="B1840" s="23">
        <v>44620</v>
      </c>
      <c r="C1840" s="24">
        <v>44620.552305907098</v>
      </c>
      <c r="D1840" s="22" t="s">
        <v>9</v>
      </c>
      <c r="E1840" s="22" t="s">
        <v>20</v>
      </c>
      <c r="F1840" s="25">
        <v>9.7430000000000003</v>
      </c>
      <c r="G1840" s="22" t="s">
        <v>40</v>
      </c>
      <c r="H1840" s="26">
        <v>1061</v>
      </c>
      <c r="I1840" s="27">
        <v>10337.32</v>
      </c>
      <c r="J1840" s="22" t="s">
        <v>21</v>
      </c>
      <c r="K1840" s="22" t="s">
        <v>1856</v>
      </c>
      <c r="L1840" s="22" t="s">
        <v>42</v>
      </c>
    </row>
    <row r="1841" spans="1:12" s="1" customFormat="1" ht="19.7" customHeight="1" x14ac:dyDescent="0.2">
      <c r="A1841" s="28" t="s">
        <v>7</v>
      </c>
      <c r="B1841" s="29">
        <v>44620</v>
      </c>
      <c r="C1841" s="30">
        <v>44620.552806306303</v>
      </c>
      <c r="D1841" s="28" t="s">
        <v>9</v>
      </c>
      <c r="E1841" s="28" t="s">
        <v>26</v>
      </c>
      <c r="F1841" s="31">
        <v>103.44</v>
      </c>
      <c r="G1841" s="28" t="s">
        <v>40</v>
      </c>
      <c r="H1841" s="32">
        <v>162</v>
      </c>
      <c r="I1841" s="33">
        <v>16757.28</v>
      </c>
      <c r="J1841" s="28" t="s">
        <v>23</v>
      </c>
      <c r="K1841" s="28" t="s">
        <v>1857</v>
      </c>
      <c r="L1841" s="28" t="s">
        <v>42</v>
      </c>
    </row>
    <row r="1842" spans="1:12" s="1" customFormat="1" ht="19.7" customHeight="1" x14ac:dyDescent="0.2">
      <c r="A1842" s="22" t="s">
        <v>7</v>
      </c>
      <c r="B1842" s="23">
        <v>44620</v>
      </c>
      <c r="C1842" s="24">
        <v>44620.552806306798</v>
      </c>
      <c r="D1842" s="22" t="s">
        <v>9</v>
      </c>
      <c r="E1842" s="22" t="s">
        <v>26</v>
      </c>
      <c r="F1842" s="25">
        <v>103.44</v>
      </c>
      <c r="G1842" s="22" t="s">
        <v>40</v>
      </c>
      <c r="H1842" s="26">
        <v>838</v>
      </c>
      <c r="I1842" s="27">
        <v>86682.72</v>
      </c>
      <c r="J1842" s="22" t="s">
        <v>22</v>
      </c>
      <c r="K1842" s="22" t="s">
        <v>1858</v>
      </c>
      <c r="L1842" s="22" t="s">
        <v>42</v>
      </c>
    </row>
    <row r="1843" spans="1:12" s="1" customFormat="1" ht="19.7" customHeight="1" x14ac:dyDescent="0.2">
      <c r="A1843" s="28" t="s">
        <v>7</v>
      </c>
      <c r="B1843" s="29">
        <v>44620</v>
      </c>
      <c r="C1843" s="30">
        <v>44620.552806390297</v>
      </c>
      <c r="D1843" s="28" t="s">
        <v>9</v>
      </c>
      <c r="E1843" s="28" t="s">
        <v>26</v>
      </c>
      <c r="F1843" s="31">
        <v>103.44</v>
      </c>
      <c r="G1843" s="28" t="s">
        <v>40</v>
      </c>
      <c r="H1843" s="32">
        <v>1541</v>
      </c>
      <c r="I1843" s="33">
        <v>159401.04</v>
      </c>
      <c r="J1843" s="28" t="s">
        <v>27</v>
      </c>
      <c r="K1843" s="28" t="s">
        <v>1859</v>
      </c>
      <c r="L1843" s="28" t="s">
        <v>42</v>
      </c>
    </row>
    <row r="1844" spans="1:12" s="1" customFormat="1" ht="19.7" customHeight="1" x14ac:dyDescent="0.2">
      <c r="A1844" s="22" t="s">
        <v>7</v>
      </c>
      <c r="B1844" s="23">
        <v>44620</v>
      </c>
      <c r="C1844" s="24">
        <v>44620.552806754997</v>
      </c>
      <c r="D1844" s="22" t="s">
        <v>9</v>
      </c>
      <c r="E1844" s="22" t="s">
        <v>20</v>
      </c>
      <c r="F1844" s="25">
        <v>9.7430000000000003</v>
      </c>
      <c r="G1844" s="22" t="s">
        <v>40</v>
      </c>
      <c r="H1844" s="26">
        <v>382</v>
      </c>
      <c r="I1844" s="27">
        <v>3721.83</v>
      </c>
      <c r="J1844" s="22" t="s">
        <v>23</v>
      </c>
      <c r="K1844" s="22" t="s">
        <v>1860</v>
      </c>
      <c r="L1844" s="22" t="s">
        <v>42</v>
      </c>
    </row>
    <row r="1845" spans="1:12" s="1" customFormat="1" ht="19.7" customHeight="1" x14ac:dyDescent="0.2">
      <c r="A1845" s="28" t="s">
        <v>7</v>
      </c>
      <c r="B1845" s="29">
        <v>44620</v>
      </c>
      <c r="C1845" s="30">
        <v>44620.552813767201</v>
      </c>
      <c r="D1845" s="28" t="s">
        <v>9</v>
      </c>
      <c r="E1845" s="28" t="s">
        <v>20</v>
      </c>
      <c r="F1845" s="31">
        <v>9.7430000000000003</v>
      </c>
      <c r="G1845" s="28" t="s">
        <v>40</v>
      </c>
      <c r="H1845" s="32">
        <v>587</v>
      </c>
      <c r="I1845" s="33">
        <v>5719.14</v>
      </c>
      <c r="J1845" s="28" t="s">
        <v>23</v>
      </c>
      <c r="K1845" s="28" t="s">
        <v>1861</v>
      </c>
      <c r="L1845" s="28" t="s">
        <v>42</v>
      </c>
    </row>
    <row r="1846" spans="1:12" s="1" customFormat="1" ht="19.7" customHeight="1" x14ac:dyDescent="0.2">
      <c r="A1846" s="22" t="s">
        <v>7</v>
      </c>
      <c r="B1846" s="23">
        <v>44620</v>
      </c>
      <c r="C1846" s="24">
        <v>44620.552944785399</v>
      </c>
      <c r="D1846" s="22" t="s">
        <v>9</v>
      </c>
      <c r="E1846" s="22" t="s">
        <v>26</v>
      </c>
      <c r="F1846" s="25">
        <v>103.4</v>
      </c>
      <c r="G1846" s="22" t="s">
        <v>40</v>
      </c>
      <c r="H1846" s="26">
        <v>729</v>
      </c>
      <c r="I1846" s="27">
        <v>75378.600000000006</v>
      </c>
      <c r="J1846" s="22" t="s">
        <v>27</v>
      </c>
      <c r="K1846" s="22" t="s">
        <v>1862</v>
      </c>
      <c r="L1846" s="22" t="s">
        <v>42</v>
      </c>
    </row>
    <row r="1847" spans="1:12" s="1" customFormat="1" ht="19.7" customHeight="1" x14ac:dyDescent="0.2">
      <c r="A1847" s="28" t="s">
        <v>7</v>
      </c>
      <c r="B1847" s="29">
        <v>44620</v>
      </c>
      <c r="C1847" s="30">
        <v>44620.552984682101</v>
      </c>
      <c r="D1847" s="28" t="s">
        <v>9</v>
      </c>
      <c r="E1847" s="28" t="s">
        <v>28</v>
      </c>
      <c r="F1847" s="31">
        <v>72.41</v>
      </c>
      <c r="G1847" s="28" t="s">
        <v>40</v>
      </c>
      <c r="H1847" s="32">
        <v>862</v>
      </c>
      <c r="I1847" s="33">
        <v>62417.42</v>
      </c>
      <c r="J1847" s="28" t="s">
        <v>29</v>
      </c>
      <c r="K1847" s="28" t="s">
        <v>1863</v>
      </c>
      <c r="L1847" s="28" t="s">
        <v>42</v>
      </c>
    </row>
    <row r="1848" spans="1:12" s="1" customFormat="1" ht="19.7" customHeight="1" x14ac:dyDescent="0.2">
      <c r="A1848" s="22" t="s">
        <v>7</v>
      </c>
      <c r="B1848" s="23">
        <v>44620</v>
      </c>
      <c r="C1848" s="24">
        <v>44620.553286063601</v>
      </c>
      <c r="D1848" s="22" t="s">
        <v>9</v>
      </c>
      <c r="E1848" s="22" t="s">
        <v>26</v>
      </c>
      <c r="F1848" s="25">
        <v>103.36</v>
      </c>
      <c r="G1848" s="22" t="s">
        <v>40</v>
      </c>
      <c r="H1848" s="26">
        <v>771</v>
      </c>
      <c r="I1848" s="27">
        <v>79690.559999999998</v>
      </c>
      <c r="J1848" s="22" t="s">
        <v>27</v>
      </c>
      <c r="K1848" s="22" t="s">
        <v>1864</v>
      </c>
      <c r="L1848" s="22" t="s">
        <v>42</v>
      </c>
    </row>
    <row r="1849" spans="1:12" s="1" customFormat="1" ht="19.7" customHeight="1" x14ac:dyDescent="0.2">
      <c r="A1849" s="28" t="s">
        <v>7</v>
      </c>
      <c r="B1849" s="29">
        <v>44620</v>
      </c>
      <c r="C1849" s="30">
        <v>44620.553947046697</v>
      </c>
      <c r="D1849" s="28" t="s">
        <v>9</v>
      </c>
      <c r="E1849" s="28" t="s">
        <v>26</v>
      </c>
      <c r="F1849" s="31">
        <v>103.38</v>
      </c>
      <c r="G1849" s="28" t="s">
        <v>40</v>
      </c>
      <c r="H1849" s="32">
        <v>773</v>
      </c>
      <c r="I1849" s="33">
        <v>79912.740000000005</v>
      </c>
      <c r="J1849" s="28" t="s">
        <v>27</v>
      </c>
      <c r="K1849" s="28" t="s">
        <v>1865</v>
      </c>
      <c r="L1849" s="28" t="s">
        <v>42</v>
      </c>
    </row>
    <row r="1850" spans="1:12" s="1" customFormat="1" ht="19.7" customHeight="1" x14ac:dyDescent="0.2">
      <c r="A1850" s="22" t="s">
        <v>7</v>
      </c>
      <c r="B1850" s="23">
        <v>44620</v>
      </c>
      <c r="C1850" s="24">
        <v>44620.553947046799</v>
      </c>
      <c r="D1850" s="22" t="s">
        <v>9</v>
      </c>
      <c r="E1850" s="22" t="s">
        <v>20</v>
      </c>
      <c r="F1850" s="25">
        <v>9.7370000000000001</v>
      </c>
      <c r="G1850" s="22" t="s">
        <v>40</v>
      </c>
      <c r="H1850" s="26">
        <v>956</v>
      </c>
      <c r="I1850" s="27">
        <v>9308.57</v>
      </c>
      <c r="J1850" s="22" t="s">
        <v>21</v>
      </c>
      <c r="K1850" s="22" t="s">
        <v>1866</v>
      </c>
      <c r="L1850" s="22" t="s">
        <v>42</v>
      </c>
    </row>
    <row r="1851" spans="1:12" s="1" customFormat="1" ht="19.7" customHeight="1" x14ac:dyDescent="0.2">
      <c r="A1851" s="28" t="s">
        <v>7</v>
      </c>
      <c r="B1851" s="29">
        <v>44620</v>
      </c>
      <c r="C1851" s="30">
        <v>44620.553947046799</v>
      </c>
      <c r="D1851" s="28" t="s">
        <v>9</v>
      </c>
      <c r="E1851" s="28" t="s">
        <v>20</v>
      </c>
      <c r="F1851" s="31">
        <v>9.7370000000000001</v>
      </c>
      <c r="G1851" s="28" t="s">
        <v>40</v>
      </c>
      <c r="H1851" s="32">
        <v>1013</v>
      </c>
      <c r="I1851" s="33">
        <v>9863.58</v>
      </c>
      <c r="J1851" s="28" t="s">
        <v>21</v>
      </c>
      <c r="K1851" s="28" t="s">
        <v>1867</v>
      </c>
      <c r="L1851" s="28" t="s">
        <v>42</v>
      </c>
    </row>
    <row r="1852" spans="1:12" s="1" customFormat="1" ht="19.7" customHeight="1" x14ac:dyDescent="0.2">
      <c r="A1852" s="22" t="s">
        <v>7</v>
      </c>
      <c r="B1852" s="23">
        <v>44620</v>
      </c>
      <c r="C1852" s="24">
        <v>44620.553947047403</v>
      </c>
      <c r="D1852" s="22" t="s">
        <v>9</v>
      </c>
      <c r="E1852" s="22" t="s">
        <v>28</v>
      </c>
      <c r="F1852" s="25">
        <v>72.42</v>
      </c>
      <c r="G1852" s="22" t="s">
        <v>40</v>
      </c>
      <c r="H1852" s="26">
        <v>831</v>
      </c>
      <c r="I1852" s="27">
        <v>60181.02</v>
      </c>
      <c r="J1852" s="22" t="s">
        <v>29</v>
      </c>
      <c r="K1852" s="22" t="s">
        <v>1868</v>
      </c>
      <c r="L1852" s="22" t="s">
        <v>42</v>
      </c>
    </row>
    <row r="1853" spans="1:12" s="1" customFormat="1" ht="19.7" customHeight="1" x14ac:dyDescent="0.2">
      <c r="A1853" s="28" t="s">
        <v>7</v>
      </c>
      <c r="B1853" s="29">
        <v>44620</v>
      </c>
      <c r="C1853" s="30">
        <v>44620.553947166598</v>
      </c>
      <c r="D1853" s="28" t="s">
        <v>9</v>
      </c>
      <c r="E1853" s="28" t="s">
        <v>20</v>
      </c>
      <c r="F1853" s="31">
        <v>9.7370000000000001</v>
      </c>
      <c r="G1853" s="28" t="s">
        <v>40</v>
      </c>
      <c r="H1853" s="32">
        <v>378</v>
      </c>
      <c r="I1853" s="33">
        <v>3680.59</v>
      </c>
      <c r="J1853" s="28" t="s">
        <v>23</v>
      </c>
      <c r="K1853" s="28" t="s">
        <v>1869</v>
      </c>
      <c r="L1853" s="28" t="s">
        <v>42</v>
      </c>
    </row>
    <row r="1854" spans="1:12" s="1" customFormat="1" ht="19.7" customHeight="1" x14ac:dyDescent="0.2">
      <c r="A1854" s="22" t="s">
        <v>7</v>
      </c>
      <c r="B1854" s="23">
        <v>44620</v>
      </c>
      <c r="C1854" s="24">
        <v>44620.553947284097</v>
      </c>
      <c r="D1854" s="22" t="s">
        <v>9</v>
      </c>
      <c r="E1854" s="22" t="s">
        <v>20</v>
      </c>
      <c r="F1854" s="25">
        <v>9.7360000000000007</v>
      </c>
      <c r="G1854" s="22" t="s">
        <v>40</v>
      </c>
      <c r="H1854" s="26">
        <v>570</v>
      </c>
      <c r="I1854" s="27">
        <v>5549.52</v>
      </c>
      <c r="J1854" s="22" t="s">
        <v>21</v>
      </c>
      <c r="K1854" s="22" t="s">
        <v>1870</v>
      </c>
      <c r="L1854" s="22" t="s">
        <v>42</v>
      </c>
    </row>
    <row r="1855" spans="1:12" s="1" customFormat="1" ht="19.7" customHeight="1" x14ac:dyDescent="0.2">
      <c r="A1855" s="28" t="s">
        <v>7</v>
      </c>
      <c r="B1855" s="29">
        <v>44620</v>
      </c>
      <c r="C1855" s="30">
        <v>44620.554344349897</v>
      </c>
      <c r="D1855" s="28" t="s">
        <v>9</v>
      </c>
      <c r="E1855" s="28" t="s">
        <v>26</v>
      </c>
      <c r="F1855" s="31">
        <v>103.4</v>
      </c>
      <c r="G1855" s="28" t="s">
        <v>40</v>
      </c>
      <c r="H1855" s="32">
        <v>41</v>
      </c>
      <c r="I1855" s="33">
        <v>4239.3999999999996</v>
      </c>
      <c r="J1855" s="28" t="s">
        <v>22</v>
      </c>
      <c r="K1855" s="28" t="s">
        <v>1871</v>
      </c>
      <c r="L1855" s="28" t="s">
        <v>42</v>
      </c>
    </row>
    <row r="1856" spans="1:12" s="1" customFormat="1" ht="19.7" customHeight="1" x14ac:dyDescent="0.2">
      <c r="A1856" s="22" t="s">
        <v>7</v>
      </c>
      <c r="B1856" s="23">
        <v>44620</v>
      </c>
      <c r="C1856" s="24">
        <v>44620.554344351403</v>
      </c>
      <c r="D1856" s="22" t="s">
        <v>9</v>
      </c>
      <c r="E1856" s="22" t="s">
        <v>26</v>
      </c>
      <c r="F1856" s="25">
        <v>103.4</v>
      </c>
      <c r="G1856" s="22" t="s">
        <v>40</v>
      </c>
      <c r="H1856" s="26">
        <v>841</v>
      </c>
      <c r="I1856" s="27">
        <v>86959.4</v>
      </c>
      <c r="J1856" s="22" t="s">
        <v>22</v>
      </c>
      <c r="K1856" s="22" t="s">
        <v>1872</v>
      </c>
      <c r="L1856" s="22" t="s">
        <v>42</v>
      </c>
    </row>
    <row r="1857" spans="1:12" s="1" customFormat="1" ht="19.7" customHeight="1" x14ac:dyDescent="0.2">
      <c r="A1857" s="28" t="s">
        <v>7</v>
      </c>
      <c r="B1857" s="29">
        <v>44620</v>
      </c>
      <c r="C1857" s="30">
        <v>44620.5543488072</v>
      </c>
      <c r="D1857" s="28" t="s">
        <v>9</v>
      </c>
      <c r="E1857" s="28" t="s">
        <v>26</v>
      </c>
      <c r="F1857" s="31">
        <v>103.4</v>
      </c>
      <c r="G1857" s="28" t="s">
        <v>40</v>
      </c>
      <c r="H1857" s="32">
        <v>189</v>
      </c>
      <c r="I1857" s="33">
        <v>19542.599999999999</v>
      </c>
      <c r="J1857" s="28" t="s">
        <v>22</v>
      </c>
      <c r="K1857" s="28" t="s">
        <v>1873</v>
      </c>
      <c r="L1857" s="28" t="s">
        <v>42</v>
      </c>
    </row>
    <row r="1858" spans="1:12" s="1" customFormat="1" ht="19.7" customHeight="1" x14ac:dyDescent="0.2">
      <c r="A1858" s="22" t="s">
        <v>7</v>
      </c>
      <c r="B1858" s="23">
        <v>44620</v>
      </c>
      <c r="C1858" s="24">
        <v>44620.554348807404</v>
      </c>
      <c r="D1858" s="22" t="s">
        <v>9</v>
      </c>
      <c r="E1858" s="22" t="s">
        <v>26</v>
      </c>
      <c r="F1858" s="25">
        <v>103.4</v>
      </c>
      <c r="G1858" s="22" t="s">
        <v>40</v>
      </c>
      <c r="H1858" s="26">
        <v>145</v>
      </c>
      <c r="I1858" s="27">
        <v>14993</v>
      </c>
      <c r="J1858" s="22" t="s">
        <v>22</v>
      </c>
      <c r="K1858" s="22" t="s">
        <v>1874</v>
      </c>
      <c r="L1858" s="22" t="s">
        <v>42</v>
      </c>
    </row>
    <row r="1859" spans="1:12" s="1" customFormat="1" ht="19.7" customHeight="1" x14ac:dyDescent="0.2">
      <c r="A1859" s="28" t="s">
        <v>7</v>
      </c>
      <c r="B1859" s="29">
        <v>44620</v>
      </c>
      <c r="C1859" s="30">
        <v>44620.554348904203</v>
      </c>
      <c r="D1859" s="28" t="s">
        <v>9</v>
      </c>
      <c r="E1859" s="28" t="s">
        <v>26</v>
      </c>
      <c r="F1859" s="31">
        <v>103.4</v>
      </c>
      <c r="G1859" s="28" t="s">
        <v>40</v>
      </c>
      <c r="H1859" s="32">
        <v>978</v>
      </c>
      <c r="I1859" s="33">
        <v>101125.2</v>
      </c>
      <c r="J1859" s="28" t="s">
        <v>27</v>
      </c>
      <c r="K1859" s="28" t="s">
        <v>1875</v>
      </c>
      <c r="L1859" s="28" t="s">
        <v>42</v>
      </c>
    </row>
    <row r="1860" spans="1:12" s="1" customFormat="1" ht="19.7" customHeight="1" x14ac:dyDescent="0.2">
      <c r="A1860" s="22" t="s">
        <v>7</v>
      </c>
      <c r="B1860" s="23">
        <v>44620</v>
      </c>
      <c r="C1860" s="24">
        <v>44620.5545684846</v>
      </c>
      <c r="D1860" s="22" t="s">
        <v>9</v>
      </c>
      <c r="E1860" s="22" t="s">
        <v>26</v>
      </c>
      <c r="F1860" s="25">
        <v>103.38</v>
      </c>
      <c r="G1860" s="22" t="s">
        <v>40</v>
      </c>
      <c r="H1860" s="26">
        <v>744</v>
      </c>
      <c r="I1860" s="27">
        <v>76914.720000000001</v>
      </c>
      <c r="J1860" s="22" t="s">
        <v>22</v>
      </c>
      <c r="K1860" s="22" t="s">
        <v>1876</v>
      </c>
      <c r="L1860" s="22" t="s">
        <v>42</v>
      </c>
    </row>
    <row r="1861" spans="1:12" s="1" customFormat="1" ht="19.7" customHeight="1" x14ac:dyDescent="0.2">
      <c r="A1861" s="28" t="s">
        <v>7</v>
      </c>
      <c r="B1861" s="29">
        <v>44620</v>
      </c>
      <c r="C1861" s="30">
        <v>44620.554954262298</v>
      </c>
      <c r="D1861" s="28" t="s">
        <v>9</v>
      </c>
      <c r="E1861" s="28" t="s">
        <v>26</v>
      </c>
      <c r="F1861" s="31">
        <v>103.42</v>
      </c>
      <c r="G1861" s="28" t="s">
        <v>40</v>
      </c>
      <c r="H1861" s="32">
        <v>203</v>
      </c>
      <c r="I1861" s="33">
        <v>20994.26</v>
      </c>
      <c r="J1861" s="28" t="s">
        <v>22</v>
      </c>
      <c r="K1861" s="28" t="s">
        <v>1877</v>
      </c>
      <c r="L1861" s="28" t="s">
        <v>42</v>
      </c>
    </row>
    <row r="1862" spans="1:12" s="1" customFormat="1" ht="19.7" customHeight="1" x14ac:dyDescent="0.2">
      <c r="A1862" s="22" t="s">
        <v>7</v>
      </c>
      <c r="B1862" s="23">
        <v>44620</v>
      </c>
      <c r="C1862" s="24">
        <v>44620.554954379899</v>
      </c>
      <c r="D1862" s="22" t="s">
        <v>9</v>
      </c>
      <c r="E1862" s="22" t="s">
        <v>26</v>
      </c>
      <c r="F1862" s="25">
        <v>103.42</v>
      </c>
      <c r="G1862" s="22" t="s">
        <v>40</v>
      </c>
      <c r="H1862" s="26">
        <v>481</v>
      </c>
      <c r="I1862" s="27">
        <v>49745.02</v>
      </c>
      <c r="J1862" s="22" t="s">
        <v>27</v>
      </c>
      <c r="K1862" s="22" t="s">
        <v>1878</v>
      </c>
      <c r="L1862" s="22" t="s">
        <v>42</v>
      </c>
    </row>
    <row r="1863" spans="1:12" s="1" customFormat="1" ht="19.7" customHeight="1" x14ac:dyDescent="0.2">
      <c r="A1863" s="28" t="s">
        <v>7</v>
      </c>
      <c r="B1863" s="29">
        <v>44620</v>
      </c>
      <c r="C1863" s="30">
        <v>44620.555147597297</v>
      </c>
      <c r="D1863" s="28" t="s">
        <v>9</v>
      </c>
      <c r="E1863" s="28" t="s">
        <v>26</v>
      </c>
      <c r="F1863" s="31">
        <v>103.46</v>
      </c>
      <c r="G1863" s="28" t="s">
        <v>40</v>
      </c>
      <c r="H1863" s="32">
        <v>466</v>
      </c>
      <c r="I1863" s="33">
        <v>48212.36</v>
      </c>
      <c r="J1863" s="28" t="s">
        <v>27</v>
      </c>
      <c r="K1863" s="28" t="s">
        <v>1879</v>
      </c>
      <c r="L1863" s="28" t="s">
        <v>42</v>
      </c>
    </row>
    <row r="1864" spans="1:12" s="1" customFormat="1" ht="19.7" customHeight="1" x14ac:dyDescent="0.2">
      <c r="A1864" s="22" t="s">
        <v>7</v>
      </c>
      <c r="B1864" s="23">
        <v>44620</v>
      </c>
      <c r="C1864" s="24">
        <v>44620.555147597399</v>
      </c>
      <c r="D1864" s="22" t="s">
        <v>9</v>
      </c>
      <c r="E1864" s="22" t="s">
        <v>26</v>
      </c>
      <c r="F1864" s="25">
        <v>103.46</v>
      </c>
      <c r="G1864" s="22" t="s">
        <v>40</v>
      </c>
      <c r="H1864" s="26">
        <v>314</v>
      </c>
      <c r="I1864" s="27">
        <v>32486.44</v>
      </c>
      <c r="J1864" s="22" t="s">
        <v>27</v>
      </c>
      <c r="K1864" s="22" t="s">
        <v>1880</v>
      </c>
      <c r="L1864" s="22" t="s">
        <v>42</v>
      </c>
    </row>
    <row r="1865" spans="1:12" s="1" customFormat="1" ht="19.7" customHeight="1" x14ac:dyDescent="0.2">
      <c r="A1865" s="28" t="s">
        <v>7</v>
      </c>
      <c r="B1865" s="29">
        <v>44620</v>
      </c>
      <c r="C1865" s="30">
        <v>44620.5551732944</v>
      </c>
      <c r="D1865" s="28" t="s">
        <v>9</v>
      </c>
      <c r="E1865" s="28" t="s">
        <v>20</v>
      </c>
      <c r="F1865" s="31">
        <v>9.7420000000000009</v>
      </c>
      <c r="G1865" s="28" t="s">
        <v>40</v>
      </c>
      <c r="H1865" s="32">
        <v>502</v>
      </c>
      <c r="I1865" s="33">
        <v>4890.4799999999996</v>
      </c>
      <c r="J1865" s="28" t="s">
        <v>21</v>
      </c>
      <c r="K1865" s="28" t="s">
        <v>1881</v>
      </c>
      <c r="L1865" s="28" t="s">
        <v>42</v>
      </c>
    </row>
    <row r="1866" spans="1:12" s="1" customFormat="1" ht="19.7" customHeight="1" x14ac:dyDescent="0.2">
      <c r="A1866" s="22" t="s">
        <v>7</v>
      </c>
      <c r="B1866" s="23">
        <v>44620</v>
      </c>
      <c r="C1866" s="24">
        <v>44620.555173294597</v>
      </c>
      <c r="D1866" s="22" t="s">
        <v>9</v>
      </c>
      <c r="E1866" s="22" t="s">
        <v>20</v>
      </c>
      <c r="F1866" s="25">
        <v>9.7420000000000009</v>
      </c>
      <c r="G1866" s="22" t="s">
        <v>40</v>
      </c>
      <c r="H1866" s="26">
        <v>549</v>
      </c>
      <c r="I1866" s="27">
        <v>5348.36</v>
      </c>
      <c r="J1866" s="22" t="s">
        <v>21</v>
      </c>
      <c r="K1866" s="22" t="s">
        <v>1882</v>
      </c>
      <c r="L1866" s="22" t="s">
        <v>42</v>
      </c>
    </row>
    <row r="1867" spans="1:12" s="1" customFormat="1" ht="19.7" customHeight="1" x14ac:dyDescent="0.2">
      <c r="A1867" s="28" t="s">
        <v>7</v>
      </c>
      <c r="B1867" s="29">
        <v>44620</v>
      </c>
      <c r="C1867" s="30">
        <v>44620.555173294597</v>
      </c>
      <c r="D1867" s="28" t="s">
        <v>9</v>
      </c>
      <c r="E1867" s="28" t="s">
        <v>20</v>
      </c>
      <c r="F1867" s="31">
        <v>9.7420000000000009</v>
      </c>
      <c r="G1867" s="28" t="s">
        <v>40</v>
      </c>
      <c r="H1867" s="32">
        <v>1086</v>
      </c>
      <c r="I1867" s="33">
        <v>10579.81</v>
      </c>
      <c r="J1867" s="28" t="s">
        <v>21</v>
      </c>
      <c r="K1867" s="28" t="s">
        <v>1883</v>
      </c>
      <c r="L1867" s="28" t="s">
        <v>42</v>
      </c>
    </row>
    <row r="1868" spans="1:12" s="1" customFormat="1" ht="19.7" customHeight="1" x14ac:dyDescent="0.2">
      <c r="A1868" s="22" t="s">
        <v>7</v>
      </c>
      <c r="B1868" s="23">
        <v>44620</v>
      </c>
      <c r="C1868" s="24">
        <v>44620.555683989303</v>
      </c>
      <c r="D1868" s="22" t="s">
        <v>9</v>
      </c>
      <c r="E1868" s="22" t="s">
        <v>26</v>
      </c>
      <c r="F1868" s="25">
        <v>103.5</v>
      </c>
      <c r="G1868" s="22" t="s">
        <v>40</v>
      </c>
      <c r="H1868" s="26">
        <v>888</v>
      </c>
      <c r="I1868" s="27">
        <v>91908</v>
      </c>
      <c r="J1868" s="22" t="s">
        <v>22</v>
      </c>
      <c r="K1868" s="22" t="s">
        <v>1884</v>
      </c>
      <c r="L1868" s="22" t="s">
        <v>42</v>
      </c>
    </row>
    <row r="1869" spans="1:12" s="1" customFormat="1" ht="19.7" customHeight="1" x14ac:dyDescent="0.2">
      <c r="A1869" s="28" t="s">
        <v>7</v>
      </c>
      <c r="B1869" s="29">
        <v>44620</v>
      </c>
      <c r="C1869" s="30">
        <v>44620.555863953698</v>
      </c>
      <c r="D1869" s="28" t="s">
        <v>9</v>
      </c>
      <c r="E1869" s="28" t="s">
        <v>26</v>
      </c>
      <c r="F1869" s="31">
        <v>103.48</v>
      </c>
      <c r="G1869" s="28" t="s">
        <v>40</v>
      </c>
      <c r="H1869" s="32">
        <v>617</v>
      </c>
      <c r="I1869" s="33">
        <v>63847.16</v>
      </c>
      <c r="J1869" s="28" t="s">
        <v>27</v>
      </c>
      <c r="K1869" s="28" t="s">
        <v>1885</v>
      </c>
      <c r="L1869" s="28" t="s">
        <v>42</v>
      </c>
    </row>
    <row r="1870" spans="1:12" s="1" customFormat="1" ht="19.7" customHeight="1" x14ac:dyDescent="0.2">
      <c r="A1870" s="22" t="s">
        <v>7</v>
      </c>
      <c r="B1870" s="23">
        <v>44620</v>
      </c>
      <c r="C1870" s="24">
        <v>44620.555863954301</v>
      </c>
      <c r="D1870" s="22" t="s">
        <v>9</v>
      </c>
      <c r="E1870" s="22" t="s">
        <v>26</v>
      </c>
      <c r="F1870" s="25">
        <v>103.48</v>
      </c>
      <c r="G1870" s="22" t="s">
        <v>40</v>
      </c>
      <c r="H1870" s="26">
        <v>64</v>
      </c>
      <c r="I1870" s="27">
        <v>6622.72</v>
      </c>
      <c r="J1870" s="22" t="s">
        <v>27</v>
      </c>
      <c r="K1870" s="22" t="s">
        <v>1886</v>
      </c>
      <c r="L1870" s="22" t="s">
        <v>42</v>
      </c>
    </row>
    <row r="1871" spans="1:12" s="1" customFormat="1" ht="19.7" customHeight="1" x14ac:dyDescent="0.2">
      <c r="A1871" s="28" t="s">
        <v>7</v>
      </c>
      <c r="B1871" s="29">
        <v>44620</v>
      </c>
      <c r="C1871" s="30">
        <v>44620.5558639546</v>
      </c>
      <c r="D1871" s="28" t="s">
        <v>9</v>
      </c>
      <c r="E1871" s="28" t="s">
        <v>26</v>
      </c>
      <c r="F1871" s="31">
        <v>103.48</v>
      </c>
      <c r="G1871" s="28" t="s">
        <v>40</v>
      </c>
      <c r="H1871" s="32">
        <v>114</v>
      </c>
      <c r="I1871" s="33">
        <v>11796.72</v>
      </c>
      <c r="J1871" s="28" t="s">
        <v>27</v>
      </c>
      <c r="K1871" s="28" t="s">
        <v>1887</v>
      </c>
      <c r="L1871" s="28" t="s">
        <v>42</v>
      </c>
    </row>
    <row r="1872" spans="1:12" s="1" customFormat="1" ht="19.7" customHeight="1" x14ac:dyDescent="0.2">
      <c r="A1872" s="22" t="s">
        <v>7</v>
      </c>
      <c r="B1872" s="23">
        <v>44620</v>
      </c>
      <c r="C1872" s="24">
        <v>44620.555864051101</v>
      </c>
      <c r="D1872" s="22" t="s">
        <v>9</v>
      </c>
      <c r="E1872" s="22" t="s">
        <v>20</v>
      </c>
      <c r="F1872" s="25">
        <v>9.7409999999999997</v>
      </c>
      <c r="G1872" s="22" t="s">
        <v>40</v>
      </c>
      <c r="H1872" s="26">
        <v>353</v>
      </c>
      <c r="I1872" s="27">
        <v>3438.57</v>
      </c>
      <c r="J1872" s="22" t="s">
        <v>22</v>
      </c>
      <c r="K1872" s="22" t="s">
        <v>1888</v>
      </c>
      <c r="L1872" s="22" t="s">
        <v>42</v>
      </c>
    </row>
    <row r="1873" spans="1:12" s="1" customFormat="1" ht="19.7" customHeight="1" x14ac:dyDescent="0.2">
      <c r="A1873" s="28" t="s">
        <v>7</v>
      </c>
      <c r="B1873" s="29">
        <v>44620</v>
      </c>
      <c r="C1873" s="30">
        <v>44620.555864053204</v>
      </c>
      <c r="D1873" s="28" t="s">
        <v>9</v>
      </c>
      <c r="E1873" s="28" t="s">
        <v>20</v>
      </c>
      <c r="F1873" s="31">
        <v>9.7409999999999997</v>
      </c>
      <c r="G1873" s="28" t="s">
        <v>40</v>
      </c>
      <c r="H1873" s="32">
        <v>653</v>
      </c>
      <c r="I1873" s="33">
        <v>6360.87</v>
      </c>
      <c r="J1873" s="28" t="s">
        <v>22</v>
      </c>
      <c r="K1873" s="28" t="s">
        <v>1889</v>
      </c>
      <c r="L1873" s="28" t="s">
        <v>42</v>
      </c>
    </row>
    <row r="1874" spans="1:12" s="1" customFormat="1" ht="19.7" customHeight="1" x14ac:dyDescent="0.2">
      <c r="A1874" s="22" t="s">
        <v>7</v>
      </c>
      <c r="B1874" s="23">
        <v>44620</v>
      </c>
      <c r="C1874" s="24">
        <v>44620.555864849099</v>
      </c>
      <c r="D1874" s="22" t="s">
        <v>9</v>
      </c>
      <c r="E1874" s="22" t="s">
        <v>20</v>
      </c>
      <c r="F1874" s="25">
        <v>9.74</v>
      </c>
      <c r="G1874" s="22" t="s">
        <v>40</v>
      </c>
      <c r="H1874" s="26">
        <v>958</v>
      </c>
      <c r="I1874" s="27">
        <v>9330.92</v>
      </c>
      <c r="J1874" s="22" t="s">
        <v>21</v>
      </c>
      <c r="K1874" s="22" t="s">
        <v>1890</v>
      </c>
      <c r="L1874" s="22" t="s">
        <v>42</v>
      </c>
    </row>
    <row r="1875" spans="1:12" s="1" customFormat="1" ht="19.7" customHeight="1" x14ac:dyDescent="0.2">
      <c r="A1875" s="28" t="s">
        <v>7</v>
      </c>
      <c r="B1875" s="29">
        <v>44620</v>
      </c>
      <c r="C1875" s="30">
        <v>44620.556624905803</v>
      </c>
      <c r="D1875" s="28" t="s">
        <v>9</v>
      </c>
      <c r="E1875" s="28" t="s">
        <v>26</v>
      </c>
      <c r="F1875" s="31">
        <v>103.52</v>
      </c>
      <c r="G1875" s="28" t="s">
        <v>40</v>
      </c>
      <c r="H1875" s="32">
        <v>189</v>
      </c>
      <c r="I1875" s="33">
        <v>19565.28</v>
      </c>
      <c r="J1875" s="28" t="s">
        <v>22</v>
      </c>
      <c r="K1875" s="28" t="s">
        <v>1891</v>
      </c>
      <c r="L1875" s="28" t="s">
        <v>42</v>
      </c>
    </row>
    <row r="1876" spans="1:12" s="1" customFormat="1" ht="19.7" customHeight="1" x14ac:dyDescent="0.2">
      <c r="A1876" s="22" t="s">
        <v>7</v>
      </c>
      <c r="B1876" s="23">
        <v>44620</v>
      </c>
      <c r="C1876" s="24">
        <v>44620.556868146603</v>
      </c>
      <c r="D1876" s="22" t="s">
        <v>9</v>
      </c>
      <c r="E1876" s="22" t="s">
        <v>26</v>
      </c>
      <c r="F1876" s="25">
        <v>103.54</v>
      </c>
      <c r="G1876" s="22" t="s">
        <v>40</v>
      </c>
      <c r="H1876" s="26">
        <v>1582</v>
      </c>
      <c r="I1876" s="27">
        <v>163800.28</v>
      </c>
      <c r="J1876" s="22" t="s">
        <v>22</v>
      </c>
      <c r="K1876" s="22" t="s">
        <v>1892</v>
      </c>
      <c r="L1876" s="22" t="s">
        <v>42</v>
      </c>
    </row>
    <row r="1877" spans="1:12" s="1" customFormat="1" ht="19.7" customHeight="1" x14ac:dyDescent="0.2">
      <c r="A1877" s="28" t="s">
        <v>7</v>
      </c>
      <c r="B1877" s="29">
        <v>44620</v>
      </c>
      <c r="C1877" s="30">
        <v>44620.557288211501</v>
      </c>
      <c r="D1877" s="28" t="s">
        <v>9</v>
      </c>
      <c r="E1877" s="28" t="s">
        <v>26</v>
      </c>
      <c r="F1877" s="31">
        <v>103.6</v>
      </c>
      <c r="G1877" s="28" t="s">
        <v>40</v>
      </c>
      <c r="H1877" s="32">
        <v>1457</v>
      </c>
      <c r="I1877" s="33">
        <v>150945.20000000001</v>
      </c>
      <c r="J1877" s="28" t="s">
        <v>27</v>
      </c>
      <c r="K1877" s="28" t="s">
        <v>1893</v>
      </c>
      <c r="L1877" s="28" t="s">
        <v>42</v>
      </c>
    </row>
    <row r="1878" spans="1:12" s="1" customFormat="1" ht="19.7" customHeight="1" x14ac:dyDescent="0.2">
      <c r="A1878" s="22" t="s">
        <v>7</v>
      </c>
      <c r="B1878" s="23">
        <v>44620</v>
      </c>
      <c r="C1878" s="24">
        <v>44620.557297098298</v>
      </c>
      <c r="D1878" s="22" t="s">
        <v>9</v>
      </c>
      <c r="E1878" s="22" t="s">
        <v>20</v>
      </c>
      <c r="F1878" s="25">
        <v>9.7509999999999994</v>
      </c>
      <c r="G1878" s="22" t="s">
        <v>40</v>
      </c>
      <c r="H1878" s="26">
        <v>55</v>
      </c>
      <c r="I1878" s="27">
        <v>536.30999999999995</v>
      </c>
      <c r="J1878" s="22" t="s">
        <v>21</v>
      </c>
      <c r="K1878" s="22" t="s">
        <v>1894</v>
      </c>
      <c r="L1878" s="22" t="s">
        <v>42</v>
      </c>
    </row>
    <row r="1879" spans="1:12" s="1" customFormat="1" ht="19.7" customHeight="1" x14ac:dyDescent="0.2">
      <c r="A1879" s="28" t="s">
        <v>7</v>
      </c>
      <c r="B1879" s="29">
        <v>44620</v>
      </c>
      <c r="C1879" s="30">
        <v>44620.557297098298</v>
      </c>
      <c r="D1879" s="28" t="s">
        <v>9</v>
      </c>
      <c r="E1879" s="28" t="s">
        <v>20</v>
      </c>
      <c r="F1879" s="31">
        <v>9.7509999999999994</v>
      </c>
      <c r="G1879" s="28" t="s">
        <v>40</v>
      </c>
      <c r="H1879" s="32">
        <v>1700</v>
      </c>
      <c r="I1879" s="33">
        <v>16576.7</v>
      </c>
      <c r="J1879" s="28" t="s">
        <v>21</v>
      </c>
      <c r="K1879" s="28" t="s">
        <v>1895</v>
      </c>
      <c r="L1879" s="28" t="s">
        <v>42</v>
      </c>
    </row>
    <row r="1880" spans="1:12" s="1" customFormat="1" ht="19.7" customHeight="1" x14ac:dyDescent="0.2">
      <c r="A1880" s="22" t="s">
        <v>7</v>
      </c>
      <c r="B1880" s="23">
        <v>44620</v>
      </c>
      <c r="C1880" s="24">
        <v>44620.557789203303</v>
      </c>
      <c r="D1880" s="22" t="s">
        <v>9</v>
      </c>
      <c r="E1880" s="22" t="s">
        <v>20</v>
      </c>
      <c r="F1880" s="25">
        <v>9.7629999999999999</v>
      </c>
      <c r="G1880" s="22" t="s">
        <v>40</v>
      </c>
      <c r="H1880" s="26">
        <v>884</v>
      </c>
      <c r="I1880" s="27">
        <v>8630.49</v>
      </c>
      <c r="J1880" s="22" t="s">
        <v>21</v>
      </c>
      <c r="K1880" s="22" t="s">
        <v>1896</v>
      </c>
      <c r="L1880" s="22" t="s">
        <v>42</v>
      </c>
    </row>
    <row r="1881" spans="1:12" s="1" customFormat="1" ht="19.7" customHeight="1" x14ac:dyDescent="0.2">
      <c r="A1881" s="28" t="s">
        <v>7</v>
      </c>
      <c r="B1881" s="29">
        <v>44620</v>
      </c>
      <c r="C1881" s="30">
        <v>44620.557789203398</v>
      </c>
      <c r="D1881" s="28" t="s">
        <v>9</v>
      </c>
      <c r="E1881" s="28" t="s">
        <v>20</v>
      </c>
      <c r="F1881" s="31">
        <v>9.7620000000000005</v>
      </c>
      <c r="G1881" s="28" t="s">
        <v>40</v>
      </c>
      <c r="H1881" s="32">
        <v>890</v>
      </c>
      <c r="I1881" s="33">
        <v>8688.18</v>
      </c>
      <c r="J1881" s="28" t="s">
        <v>21</v>
      </c>
      <c r="K1881" s="28" t="s">
        <v>1897</v>
      </c>
      <c r="L1881" s="28" t="s">
        <v>42</v>
      </c>
    </row>
    <row r="1882" spans="1:12" s="1" customFormat="1" ht="19.7" customHeight="1" x14ac:dyDescent="0.2">
      <c r="A1882" s="22" t="s">
        <v>7</v>
      </c>
      <c r="B1882" s="23">
        <v>44620</v>
      </c>
      <c r="C1882" s="24">
        <v>44620.557789204096</v>
      </c>
      <c r="D1882" s="22" t="s">
        <v>9</v>
      </c>
      <c r="E1882" s="22" t="s">
        <v>20</v>
      </c>
      <c r="F1882" s="25">
        <v>9.7620000000000005</v>
      </c>
      <c r="G1882" s="22" t="s">
        <v>40</v>
      </c>
      <c r="H1882" s="26">
        <v>5</v>
      </c>
      <c r="I1882" s="27">
        <v>48.81</v>
      </c>
      <c r="J1882" s="22" t="s">
        <v>21</v>
      </c>
      <c r="K1882" s="22" t="s">
        <v>1898</v>
      </c>
      <c r="L1882" s="22" t="s">
        <v>42</v>
      </c>
    </row>
    <row r="1883" spans="1:12" s="1" customFormat="1" ht="19.7" customHeight="1" x14ac:dyDescent="0.2">
      <c r="A1883" s="28" t="s">
        <v>7</v>
      </c>
      <c r="B1883" s="29">
        <v>44620</v>
      </c>
      <c r="C1883" s="30">
        <v>44620.557789204096</v>
      </c>
      <c r="D1883" s="28" t="s">
        <v>9</v>
      </c>
      <c r="E1883" s="28" t="s">
        <v>20</v>
      </c>
      <c r="F1883" s="31">
        <v>9.7620000000000005</v>
      </c>
      <c r="G1883" s="28" t="s">
        <v>40</v>
      </c>
      <c r="H1883" s="32">
        <v>910</v>
      </c>
      <c r="I1883" s="33">
        <v>8883.42</v>
      </c>
      <c r="J1883" s="28" t="s">
        <v>21</v>
      </c>
      <c r="K1883" s="28" t="s">
        <v>1899</v>
      </c>
      <c r="L1883" s="28" t="s">
        <v>42</v>
      </c>
    </row>
    <row r="1884" spans="1:12" s="1" customFormat="1" ht="19.7" customHeight="1" x14ac:dyDescent="0.2">
      <c r="A1884" s="22" t="s">
        <v>7</v>
      </c>
      <c r="B1884" s="23">
        <v>44620</v>
      </c>
      <c r="C1884" s="24">
        <v>44620.557789300103</v>
      </c>
      <c r="D1884" s="22" t="s">
        <v>9</v>
      </c>
      <c r="E1884" s="22" t="s">
        <v>26</v>
      </c>
      <c r="F1884" s="25">
        <v>103.72</v>
      </c>
      <c r="G1884" s="22" t="s">
        <v>40</v>
      </c>
      <c r="H1884" s="26">
        <v>1710</v>
      </c>
      <c r="I1884" s="27">
        <v>177361.2</v>
      </c>
      <c r="J1884" s="22" t="s">
        <v>22</v>
      </c>
      <c r="K1884" s="22" t="s">
        <v>1900</v>
      </c>
      <c r="L1884" s="22" t="s">
        <v>42</v>
      </c>
    </row>
    <row r="1885" spans="1:12" s="1" customFormat="1" ht="19.7" customHeight="1" x14ac:dyDescent="0.2">
      <c r="A1885" s="28" t="s">
        <v>7</v>
      </c>
      <c r="B1885" s="29">
        <v>44620</v>
      </c>
      <c r="C1885" s="30">
        <v>44620.5577894409</v>
      </c>
      <c r="D1885" s="28" t="s">
        <v>9</v>
      </c>
      <c r="E1885" s="28" t="s">
        <v>28</v>
      </c>
      <c r="F1885" s="31">
        <v>72.59</v>
      </c>
      <c r="G1885" s="28" t="s">
        <v>40</v>
      </c>
      <c r="H1885" s="32">
        <v>922</v>
      </c>
      <c r="I1885" s="33">
        <v>66927.98</v>
      </c>
      <c r="J1885" s="28" t="s">
        <v>29</v>
      </c>
      <c r="K1885" s="28" t="s">
        <v>1901</v>
      </c>
      <c r="L1885" s="28" t="s">
        <v>42</v>
      </c>
    </row>
    <row r="1886" spans="1:12" s="1" customFormat="1" ht="19.7" customHeight="1" x14ac:dyDescent="0.2">
      <c r="A1886" s="22" t="s">
        <v>7</v>
      </c>
      <c r="B1886" s="23">
        <v>44620</v>
      </c>
      <c r="C1886" s="24">
        <v>44620.557893124897</v>
      </c>
      <c r="D1886" s="22" t="s">
        <v>9</v>
      </c>
      <c r="E1886" s="22" t="s">
        <v>20</v>
      </c>
      <c r="F1886" s="25">
        <v>9.7550000000000008</v>
      </c>
      <c r="G1886" s="22" t="s">
        <v>40</v>
      </c>
      <c r="H1886" s="26">
        <v>1034</v>
      </c>
      <c r="I1886" s="27">
        <v>10086.67</v>
      </c>
      <c r="J1886" s="22" t="s">
        <v>21</v>
      </c>
      <c r="K1886" s="22" t="s">
        <v>1902</v>
      </c>
      <c r="L1886" s="22" t="s">
        <v>42</v>
      </c>
    </row>
    <row r="1887" spans="1:12" s="1" customFormat="1" ht="19.7" customHeight="1" x14ac:dyDescent="0.2">
      <c r="A1887" s="28" t="s">
        <v>7</v>
      </c>
      <c r="B1887" s="29">
        <v>44620</v>
      </c>
      <c r="C1887" s="30">
        <v>44620.5584631698</v>
      </c>
      <c r="D1887" s="28" t="s">
        <v>9</v>
      </c>
      <c r="E1887" s="28" t="s">
        <v>26</v>
      </c>
      <c r="F1887" s="31">
        <v>103.7</v>
      </c>
      <c r="G1887" s="28" t="s">
        <v>40</v>
      </c>
      <c r="H1887" s="32">
        <v>1529</v>
      </c>
      <c r="I1887" s="33">
        <v>158557.29999999999</v>
      </c>
      <c r="J1887" s="28" t="s">
        <v>22</v>
      </c>
      <c r="K1887" s="28" t="s">
        <v>1903</v>
      </c>
      <c r="L1887" s="28" t="s">
        <v>42</v>
      </c>
    </row>
    <row r="1888" spans="1:12" s="1" customFormat="1" ht="19.7" customHeight="1" x14ac:dyDescent="0.2">
      <c r="A1888" s="22" t="s">
        <v>7</v>
      </c>
      <c r="B1888" s="23">
        <v>44620</v>
      </c>
      <c r="C1888" s="24">
        <v>44620.559303326103</v>
      </c>
      <c r="D1888" s="22" t="s">
        <v>9</v>
      </c>
      <c r="E1888" s="22" t="s">
        <v>20</v>
      </c>
      <c r="F1888" s="25">
        <v>9.7870000000000008</v>
      </c>
      <c r="G1888" s="22" t="s">
        <v>40</v>
      </c>
      <c r="H1888" s="26">
        <v>240</v>
      </c>
      <c r="I1888" s="27">
        <v>2348.88</v>
      </c>
      <c r="J1888" s="22" t="s">
        <v>21</v>
      </c>
      <c r="K1888" s="22" t="s">
        <v>1904</v>
      </c>
      <c r="L1888" s="22" t="s">
        <v>42</v>
      </c>
    </row>
    <row r="1889" spans="1:12" s="1" customFormat="1" ht="19.7" customHeight="1" x14ac:dyDescent="0.2">
      <c r="A1889" s="28" t="s">
        <v>7</v>
      </c>
      <c r="B1889" s="29">
        <v>44620</v>
      </c>
      <c r="C1889" s="30">
        <v>44620.559303326299</v>
      </c>
      <c r="D1889" s="28" t="s">
        <v>9</v>
      </c>
      <c r="E1889" s="28" t="s">
        <v>20</v>
      </c>
      <c r="F1889" s="31">
        <v>9.7870000000000008</v>
      </c>
      <c r="G1889" s="28" t="s">
        <v>40</v>
      </c>
      <c r="H1889" s="32">
        <v>679</v>
      </c>
      <c r="I1889" s="33">
        <v>6645.37</v>
      </c>
      <c r="J1889" s="28" t="s">
        <v>21</v>
      </c>
      <c r="K1889" s="28" t="s">
        <v>1905</v>
      </c>
      <c r="L1889" s="28" t="s">
        <v>42</v>
      </c>
    </row>
    <row r="1890" spans="1:12" s="1" customFormat="1" ht="19.7" customHeight="1" x14ac:dyDescent="0.2">
      <c r="A1890" s="22" t="s">
        <v>7</v>
      </c>
      <c r="B1890" s="23">
        <v>44620</v>
      </c>
      <c r="C1890" s="24">
        <v>44620.559345738096</v>
      </c>
      <c r="D1890" s="22" t="s">
        <v>9</v>
      </c>
      <c r="E1890" s="22" t="s">
        <v>26</v>
      </c>
      <c r="F1890" s="25">
        <v>103.92</v>
      </c>
      <c r="G1890" s="22" t="s">
        <v>40</v>
      </c>
      <c r="H1890" s="26">
        <v>100</v>
      </c>
      <c r="I1890" s="27">
        <v>10392</v>
      </c>
      <c r="J1890" s="22" t="s">
        <v>23</v>
      </c>
      <c r="K1890" s="22" t="s">
        <v>1906</v>
      </c>
      <c r="L1890" s="22" t="s">
        <v>42</v>
      </c>
    </row>
    <row r="1891" spans="1:12" s="1" customFormat="1" ht="19.7" customHeight="1" x14ac:dyDescent="0.2">
      <c r="A1891" s="28" t="s">
        <v>7</v>
      </c>
      <c r="B1891" s="29">
        <v>44620</v>
      </c>
      <c r="C1891" s="30">
        <v>44620.559346017697</v>
      </c>
      <c r="D1891" s="28" t="s">
        <v>9</v>
      </c>
      <c r="E1891" s="28" t="s">
        <v>26</v>
      </c>
      <c r="F1891" s="31">
        <v>103.92</v>
      </c>
      <c r="G1891" s="28" t="s">
        <v>40</v>
      </c>
      <c r="H1891" s="32">
        <v>750</v>
      </c>
      <c r="I1891" s="33">
        <v>77940</v>
      </c>
      <c r="J1891" s="28" t="s">
        <v>23</v>
      </c>
      <c r="K1891" s="28" t="s">
        <v>1907</v>
      </c>
      <c r="L1891" s="28" t="s">
        <v>42</v>
      </c>
    </row>
    <row r="1892" spans="1:12" s="1" customFormat="1" ht="19.7" customHeight="1" x14ac:dyDescent="0.2">
      <c r="A1892" s="22" t="s">
        <v>7</v>
      </c>
      <c r="B1892" s="23">
        <v>44620</v>
      </c>
      <c r="C1892" s="24">
        <v>44620.559346072303</v>
      </c>
      <c r="D1892" s="22" t="s">
        <v>9</v>
      </c>
      <c r="E1892" s="22" t="s">
        <v>26</v>
      </c>
      <c r="F1892" s="25">
        <v>103.92</v>
      </c>
      <c r="G1892" s="22" t="s">
        <v>40</v>
      </c>
      <c r="H1892" s="26">
        <v>567</v>
      </c>
      <c r="I1892" s="27">
        <v>58922.64</v>
      </c>
      <c r="J1892" s="22" t="s">
        <v>27</v>
      </c>
      <c r="K1892" s="22" t="s">
        <v>1908</v>
      </c>
      <c r="L1892" s="22" t="s">
        <v>42</v>
      </c>
    </row>
    <row r="1893" spans="1:12" s="1" customFormat="1" ht="19.7" customHeight="1" x14ac:dyDescent="0.2">
      <c r="A1893" s="28" t="s">
        <v>7</v>
      </c>
      <c r="B1893" s="29">
        <v>44620</v>
      </c>
      <c r="C1893" s="30">
        <v>44620.559346072303</v>
      </c>
      <c r="D1893" s="28" t="s">
        <v>9</v>
      </c>
      <c r="E1893" s="28" t="s">
        <v>26</v>
      </c>
      <c r="F1893" s="31">
        <v>103.92</v>
      </c>
      <c r="G1893" s="28" t="s">
        <v>40</v>
      </c>
      <c r="H1893" s="32">
        <v>40</v>
      </c>
      <c r="I1893" s="33">
        <v>4156.8</v>
      </c>
      <c r="J1893" s="28" t="s">
        <v>27</v>
      </c>
      <c r="K1893" s="28" t="s">
        <v>1909</v>
      </c>
      <c r="L1893" s="28" t="s">
        <v>42</v>
      </c>
    </row>
    <row r="1894" spans="1:12" s="1" customFormat="1" ht="19.7" customHeight="1" x14ac:dyDescent="0.2">
      <c r="A1894" s="22" t="s">
        <v>7</v>
      </c>
      <c r="B1894" s="23">
        <v>44620</v>
      </c>
      <c r="C1894" s="24">
        <v>44620.559346189802</v>
      </c>
      <c r="D1894" s="22" t="s">
        <v>9</v>
      </c>
      <c r="E1894" s="22" t="s">
        <v>26</v>
      </c>
      <c r="F1894" s="25">
        <v>103.92</v>
      </c>
      <c r="G1894" s="22" t="s">
        <v>40</v>
      </c>
      <c r="H1894" s="26">
        <v>40</v>
      </c>
      <c r="I1894" s="27">
        <v>4156.8</v>
      </c>
      <c r="J1894" s="22" t="s">
        <v>23</v>
      </c>
      <c r="K1894" s="22" t="s">
        <v>1910</v>
      </c>
      <c r="L1894" s="22" t="s">
        <v>42</v>
      </c>
    </row>
    <row r="1895" spans="1:12" s="1" customFormat="1" ht="19.7" customHeight="1" x14ac:dyDescent="0.2">
      <c r="A1895" s="28" t="s">
        <v>7</v>
      </c>
      <c r="B1895" s="29">
        <v>44620</v>
      </c>
      <c r="C1895" s="30">
        <v>44620.559836649998</v>
      </c>
      <c r="D1895" s="28" t="s">
        <v>9</v>
      </c>
      <c r="E1895" s="28" t="s">
        <v>20</v>
      </c>
      <c r="F1895" s="31">
        <v>9.7970000000000006</v>
      </c>
      <c r="G1895" s="28" t="s">
        <v>40</v>
      </c>
      <c r="H1895" s="32">
        <v>931</v>
      </c>
      <c r="I1895" s="33">
        <v>9121.01</v>
      </c>
      <c r="J1895" s="28" t="s">
        <v>21</v>
      </c>
      <c r="K1895" s="28" t="s">
        <v>1911</v>
      </c>
      <c r="L1895" s="28" t="s">
        <v>42</v>
      </c>
    </row>
    <row r="1896" spans="1:12" s="1" customFormat="1" ht="19.7" customHeight="1" x14ac:dyDescent="0.2">
      <c r="A1896" s="22" t="s">
        <v>7</v>
      </c>
      <c r="B1896" s="23">
        <v>44620</v>
      </c>
      <c r="C1896" s="24">
        <v>44620.559836753899</v>
      </c>
      <c r="D1896" s="22" t="s">
        <v>9</v>
      </c>
      <c r="E1896" s="22" t="s">
        <v>20</v>
      </c>
      <c r="F1896" s="25">
        <v>9.7959999999999994</v>
      </c>
      <c r="G1896" s="22" t="s">
        <v>40</v>
      </c>
      <c r="H1896" s="26">
        <v>843</v>
      </c>
      <c r="I1896" s="27">
        <v>8258.0300000000007</v>
      </c>
      <c r="J1896" s="22" t="s">
        <v>22</v>
      </c>
      <c r="K1896" s="22" t="s">
        <v>1912</v>
      </c>
      <c r="L1896" s="22" t="s">
        <v>42</v>
      </c>
    </row>
    <row r="1897" spans="1:12" s="1" customFormat="1" ht="19.7" customHeight="1" x14ac:dyDescent="0.2">
      <c r="A1897" s="28" t="s">
        <v>7</v>
      </c>
      <c r="B1897" s="29">
        <v>44620</v>
      </c>
      <c r="C1897" s="30">
        <v>44620.559836868699</v>
      </c>
      <c r="D1897" s="28" t="s">
        <v>9</v>
      </c>
      <c r="E1897" s="28" t="s">
        <v>20</v>
      </c>
      <c r="F1897" s="31">
        <v>9.7959999999999994</v>
      </c>
      <c r="G1897" s="28" t="s">
        <v>40</v>
      </c>
      <c r="H1897" s="32">
        <v>892</v>
      </c>
      <c r="I1897" s="33">
        <v>8738.0300000000007</v>
      </c>
      <c r="J1897" s="28" t="s">
        <v>21</v>
      </c>
      <c r="K1897" s="28" t="s">
        <v>1913</v>
      </c>
      <c r="L1897" s="28" t="s">
        <v>42</v>
      </c>
    </row>
    <row r="1898" spans="1:12" s="1" customFormat="1" ht="19.7" customHeight="1" x14ac:dyDescent="0.2">
      <c r="A1898" s="22" t="s">
        <v>7</v>
      </c>
      <c r="B1898" s="23">
        <v>44620</v>
      </c>
      <c r="C1898" s="24">
        <v>44620.559836879198</v>
      </c>
      <c r="D1898" s="22" t="s">
        <v>9</v>
      </c>
      <c r="E1898" s="22" t="s">
        <v>26</v>
      </c>
      <c r="F1898" s="25">
        <v>104</v>
      </c>
      <c r="G1898" s="22" t="s">
        <v>40</v>
      </c>
      <c r="H1898" s="26">
        <v>1392</v>
      </c>
      <c r="I1898" s="27">
        <v>144768</v>
      </c>
      <c r="J1898" s="22" t="s">
        <v>27</v>
      </c>
      <c r="K1898" s="22" t="s">
        <v>1914</v>
      </c>
      <c r="L1898" s="22" t="s">
        <v>42</v>
      </c>
    </row>
    <row r="1899" spans="1:12" s="1" customFormat="1" ht="19.7" customHeight="1" x14ac:dyDescent="0.2">
      <c r="A1899" s="28" t="s">
        <v>7</v>
      </c>
      <c r="B1899" s="29">
        <v>44620</v>
      </c>
      <c r="C1899" s="30">
        <v>44620.5598368797</v>
      </c>
      <c r="D1899" s="28" t="s">
        <v>9</v>
      </c>
      <c r="E1899" s="28" t="s">
        <v>20</v>
      </c>
      <c r="F1899" s="31">
        <v>9.7949999999999999</v>
      </c>
      <c r="G1899" s="28" t="s">
        <v>40</v>
      </c>
      <c r="H1899" s="32">
        <v>547</v>
      </c>
      <c r="I1899" s="33">
        <v>5357.87</v>
      </c>
      <c r="J1899" s="28" t="s">
        <v>21</v>
      </c>
      <c r="K1899" s="28" t="s">
        <v>1915</v>
      </c>
      <c r="L1899" s="28" t="s">
        <v>42</v>
      </c>
    </row>
    <row r="1900" spans="1:12" s="1" customFormat="1" ht="19.7" customHeight="1" x14ac:dyDescent="0.2">
      <c r="A1900" s="22" t="s">
        <v>7</v>
      </c>
      <c r="B1900" s="23">
        <v>44620</v>
      </c>
      <c r="C1900" s="24">
        <v>44620.559836879998</v>
      </c>
      <c r="D1900" s="22" t="s">
        <v>9</v>
      </c>
      <c r="E1900" s="22" t="s">
        <v>20</v>
      </c>
      <c r="F1900" s="25">
        <v>9.7949999999999999</v>
      </c>
      <c r="G1900" s="22" t="s">
        <v>40</v>
      </c>
      <c r="H1900" s="26">
        <v>361</v>
      </c>
      <c r="I1900" s="27">
        <v>3536</v>
      </c>
      <c r="J1900" s="22" t="s">
        <v>21</v>
      </c>
      <c r="K1900" s="22" t="s">
        <v>1916</v>
      </c>
      <c r="L1900" s="22" t="s">
        <v>42</v>
      </c>
    </row>
    <row r="1901" spans="1:12" s="1" customFormat="1" ht="19.7" customHeight="1" x14ac:dyDescent="0.2">
      <c r="A1901" s="28" t="s">
        <v>7</v>
      </c>
      <c r="B1901" s="29">
        <v>44620</v>
      </c>
      <c r="C1901" s="30">
        <v>44620.560490696997</v>
      </c>
      <c r="D1901" s="28" t="s">
        <v>9</v>
      </c>
      <c r="E1901" s="28" t="s">
        <v>26</v>
      </c>
      <c r="F1901" s="31">
        <v>104.04</v>
      </c>
      <c r="G1901" s="28" t="s">
        <v>40</v>
      </c>
      <c r="H1901" s="32">
        <v>1453</v>
      </c>
      <c r="I1901" s="33">
        <v>151170.12</v>
      </c>
      <c r="J1901" s="28" t="s">
        <v>27</v>
      </c>
      <c r="K1901" s="28" t="s">
        <v>1917</v>
      </c>
      <c r="L1901" s="28" t="s">
        <v>42</v>
      </c>
    </row>
    <row r="1902" spans="1:12" s="1" customFormat="1" ht="19.7" customHeight="1" x14ac:dyDescent="0.2">
      <c r="A1902" s="22" t="s">
        <v>7</v>
      </c>
      <c r="B1902" s="23">
        <v>44620</v>
      </c>
      <c r="C1902" s="24">
        <v>44620.560524726898</v>
      </c>
      <c r="D1902" s="22" t="s">
        <v>9</v>
      </c>
      <c r="E1902" s="22" t="s">
        <v>20</v>
      </c>
      <c r="F1902" s="25">
        <v>9.798</v>
      </c>
      <c r="G1902" s="22" t="s">
        <v>40</v>
      </c>
      <c r="H1902" s="26">
        <v>1023</v>
      </c>
      <c r="I1902" s="27">
        <v>10023.35</v>
      </c>
      <c r="J1902" s="22" t="s">
        <v>22</v>
      </c>
      <c r="K1902" s="22" t="s">
        <v>1918</v>
      </c>
      <c r="L1902" s="22" t="s">
        <v>42</v>
      </c>
    </row>
    <row r="1903" spans="1:12" s="1" customFormat="1" ht="19.7" customHeight="1" x14ac:dyDescent="0.2">
      <c r="A1903" s="28" t="s">
        <v>7</v>
      </c>
      <c r="B1903" s="29">
        <v>44620</v>
      </c>
      <c r="C1903" s="30">
        <v>44620.560624184902</v>
      </c>
      <c r="D1903" s="28" t="s">
        <v>9</v>
      </c>
      <c r="E1903" s="28" t="s">
        <v>28</v>
      </c>
      <c r="F1903" s="31">
        <v>72.849999999999994</v>
      </c>
      <c r="G1903" s="28" t="s">
        <v>40</v>
      </c>
      <c r="H1903" s="32">
        <v>700</v>
      </c>
      <c r="I1903" s="33">
        <v>50995</v>
      </c>
      <c r="J1903" s="28" t="s">
        <v>29</v>
      </c>
      <c r="K1903" s="28" t="s">
        <v>1919</v>
      </c>
      <c r="L1903" s="28" t="s">
        <v>42</v>
      </c>
    </row>
    <row r="1904" spans="1:12" s="1" customFormat="1" ht="19.7" customHeight="1" x14ac:dyDescent="0.2">
      <c r="A1904" s="22" t="s">
        <v>7</v>
      </c>
      <c r="B1904" s="23">
        <v>44620</v>
      </c>
      <c r="C1904" s="24">
        <v>44620.560750816701</v>
      </c>
      <c r="D1904" s="22" t="s">
        <v>9</v>
      </c>
      <c r="E1904" s="22" t="s">
        <v>20</v>
      </c>
      <c r="F1904" s="25">
        <v>9.7929999999999993</v>
      </c>
      <c r="G1904" s="22" t="s">
        <v>40</v>
      </c>
      <c r="H1904" s="26">
        <v>1004</v>
      </c>
      <c r="I1904" s="27">
        <v>9832.17</v>
      </c>
      <c r="J1904" s="22" t="s">
        <v>21</v>
      </c>
      <c r="K1904" s="22" t="s">
        <v>1920</v>
      </c>
      <c r="L1904" s="22" t="s">
        <v>42</v>
      </c>
    </row>
    <row r="1905" spans="1:12" s="1" customFormat="1" ht="19.7" customHeight="1" x14ac:dyDescent="0.2">
      <c r="A1905" s="28" t="s">
        <v>7</v>
      </c>
      <c r="B1905" s="29">
        <v>44620</v>
      </c>
      <c r="C1905" s="30">
        <v>44620.5609589331</v>
      </c>
      <c r="D1905" s="28" t="s">
        <v>9</v>
      </c>
      <c r="E1905" s="28" t="s">
        <v>26</v>
      </c>
      <c r="F1905" s="31">
        <v>103.9</v>
      </c>
      <c r="G1905" s="28" t="s">
        <v>40</v>
      </c>
      <c r="H1905" s="32">
        <v>1631</v>
      </c>
      <c r="I1905" s="33">
        <v>169460.9</v>
      </c>
      <c r="J1905" s="28" t="s">
        <v>22</v>
      </c>
      <c r="K1905" s="28" t="s">
        <v>1921</v>
      </c>
      <c r="L1905" s="28" t="s">
        <v>42</v>
      </c>
    </row>
    <row r="1906" spans="1:12" s="1" customFormat="1" ht="19.7" customHeight="1" x14ac:dyDescent="0.2">
      <c r="A1906" s="22" t="s">
        <v>7</v>
      </c>
      <c r="B1906" s="23">
        <v>44620</v>
      </c>
      <c r="C1906" s="24">
        <v>44620.561282757903</v>
      </c>
      <c r="D1906" s="22" t="s">
        <v>9</v>
      </c>
      <c r="E1906" s="22" t="s">
        <v>20</v>
      </c>
      <c r="F1906" s="25">
        <v>9.7899999999999991</v>
      </c>
      <c r="G1906" s="22" t="s">
        <v>40</v>
      </c>
      <c r="H1906" s="26">
        <v>585</v>
      </c>
      <c r="I1906" s="27">
        <v>5727.15</v>
      </c>
      <c r="J1906" s="22" t="s">
        <v>22</v>
      </c>
      <c r="K1906" s="22" t="s">
        <v>1922</v>
      </c>
      <c r="L1906" s="22" t="s">
        <v>42</v>
      </c>
    </row>
    <row r="1907" spans="1:12" s="1" customFormat="1" ht="19.7" customHeight="1" x14ac:dyDescent="0.2">
      <c r="A1907" s="28" t="s">
        <v>7</v>
      </c>
      <c r="B1907" s="29">
        <v>44620</v>
      </c>
      <c r="C1907" s="30">
        <v>44620.561282761002</v>
      </c>
      <c r="D1907" s="28" t="s">
        <v>9</v>
      </c>
      <c r="E1907" s="28" t="s">
        <v>20</v>
      </c>
      <c r="F1907" s="31">
        <v>9.7899999999999991</v>
      </c>
      <c r="G1907" s="28" t="s">
        <v>40</v>
      </c>
      <c r="H1907" s="32">
        <v>300</v>
      </c>
      <c r="I1907" s="33">
        <v>2937</v>
      </c>
      <c r="J1907" s="28" t="s">
        <v>22</v>
      </c>
      <c r="K1907" s="28" t="s">
        <v>1923</v>
      </c>
      <c r="L1907" s="28" t="s">
        <v>42</v>
      </c>
    </row>
    <row r="1908" spans="1:12" s="1" customFormat="1" ht="19.7" customHeight="1" x14ac:dyDescent="0.2">
      <c r="A1908" s="22" t="s">
        <v>7</v>
      </c>
      <c r="B1908" s="23">
        <v>44620</v>
      </c>
      <c r="C1908" s="24">
        <v>44620.561783655699</v>
      </c>
      <c r="D1908" s="22" t="s">
        <v>9</v>
      </c>
      <c r="E1908" s="22" t="s">
        <v>26</v>
      </c>
      <c r="F1908" s="25">
        <v>103.98</v>
      </c>
      <c r="G1908" s="22" t="s">
        <v>40</v>
      </c>
      <c r="H1908" s="26">
        <v>1478</v>
      </c>
      <c r="I1908" s="27">
        <v>153682.44</v>
      </c>
      <c r="J1908" s="22" t="s">
        <v>27</v>
      </c>
      <c r="K1908" s="22" t="s">
        <v>1924</v>
      </c>
      <c r="L1908" s="22" t="s">
        <v>42</v>
      </c>
    </row>
    <row r="1909" spans="1:12" s="1" customFormat="1" ht="19.7" customHeight="1" x14ac:dyDescent="0.2">
      <c r="A1909" s="28" t="s">
        <v>7</v>
      </c>
      <c r="B1909" s="29">
        <v>44620</v>
      </c>
      <c r="C1909" s="30">
        <v>44620.5618752062</v>
      </c>
      <c r="D1909" s="28" t="s">
        <v>9</v>
      </c>
      <c r="E1909" s="28" t="s">
        <v>20</v>
      </c>
      <c r="F1909" s="31">
        <v>9.7919999999999998</v>
      </c>
      <c r="G1909" s="28" t="s">
        <v>40</v>
      </c>
      <c r="H1909" s="32">
        <v>1089</v>
      </c>
      <c r="I1909" s="33">
        <v>10663.49</v>
      </c>
      <c r="J1909" s="28" t="s">
        <v>21</v>
      </c>
      <c r="K1909" s="28" t="s">
        <v>1925</v>
      </c>
      <c r="L1909" s="28" t="s">
        <v>42</v>
      </c>
    </row>
    <row r="1910" spans="1:12" s="1" customFormat="1" ht="19.7" customHeight="1" x14ac:dyDescent="0.2">
      <c r="A1910" s="22" t="s">
        <v>7</v>
      </c>
      <c r="B1910" s="23">
        <v>44620</v>
      </c>
      <c r="C1910" s="24">
        <v>44620.5618752062</v>
      </c>
      <c r="D1910" s="22" t="s">
        <v>9</v>
      </c>
      <c r="E1910" s="22" t="s">
        <v>20</v>
      </c>
      <c r="F1910" s="25">
        <v>9.7919999999999998</v>
      </c>
      <c r="G1910" s="22" t="s">
        <v>40</v>
      </c>
      <c r="H1910" s="26">
        <v>1032</v>
      </c>
      <c r="I1910" s="27">
        <v>10105.34</v>
      </c>
      <c r="J1910" s="22" t="s">
        <v>21</v>
      </c>
      <c r="K1910" s="22" t="s">
        <v>1926</v>
      </c>
      <c r="L1910" s="22" t="s">
        <v>42</v>
      </c>
    </row>
    <row r="1911" spans="1:12" s="1" customFormat="1" ht="19.7" customHeight="1" x14ac:dyDescent="0.2">
      <c r="A1911" s="28" t="s">
        <v>7</v>
      </c>
      <c r="B1911" s="29">
        <v>44620</v>
      </c>
      <c r="C1911" s="30">
        <v>44620.562188240598</v>
      </c>
      <c r="D1911" s="28" t="s">
        <v>9</v>
      </c>
      <c r="E1911" s="28" t="s">
        <v>26</v>
      </c>
      <c r="F1911" s="31">
        <v>103.9</v>
      </c>
      <c r="G1911" s="28" t="s">
        <v>40</v>
      </c>
      <c r="H1911" s="32">
        <v>894</v>
      </c>
      <c r="I1911" s="33">
        <v>92886.6</v>
      </c>
      <c r="J1911" s="28" t="s">
        <v>27</v>
      </c>
      <c r="K1911" s="28" t="s">
        <v>1927</v>
      </c>
      <c r="L1911" s="28" t="s">
        <v>42</v>
      </c>
    </row>
    <row r="1912" spans="1:12" s="1" customFormat="1" ht="19.7" customHeight="1" x14ac:dyDescent="0.2">
      <c r="A1912" s="22" t="s">
        <v>7</v>
      </c>
      <c r="B1912" s="23">
        <v>44620</v>
      </c>
      <c r="C1912" s="24">
        <v>44620.562188240801</v>
      </c>
      <c r="D1912" s="22" t="s">
        <v>9</v>
      </c>
      <c r="E1912" s="22" t="s">
        <v>26</v>
      </c>
      <c r="F1912" s="25">
        <v>103.9</v>
      </c>
      <c r="G1912" s="22" t="s">
        <v>40</v>
      </c>
      <c r="H1912" s="26">
        <v>635</v>
      </c>
      <c r="I1912" s="27">
        <v>65976.5</v>
      </c>
      <c r="J1912" s="22" t="s">
        <v>27</v>
      </c>
      <c r="K1912" s="22" t="s">
        <v>1928</v>
      </c>
      <c r="L1912" s="22" t="s">
        <v>42</v>
      </c>
    </row>
    <row r="1913" spans="1:12" s="1" customFormat="1" ht="19.7" customHeight="1" x14ac:dyDescent="0.2">
      <c r="A1913" s="28" t="s">
        <v>7</v>
      </c>
      <c r="B1913" s="29">
        <v>44620</v>
      </c>
      <c r="C1913" s="30">
        <v>44620.563159910802</v>
      </c>
      <c r="D1913" s="28" t="s">
        <v>9</v>
      </c>
      <c r="E1913" s="28" t="s">
        <v>20</v>
      </c>
      <c r="F1913" s="31">
        <v>9.7989999999999995</v>
      </c>
      <c r="G1913" s="28" t="s">
        <v>40</v>
      </c>
      <c r="H1913" s="32">
        <v>157</v>
      </c>
      <c r="I1913" s="33">
        <v>1538.44</v>
      </c>
      <c r="J1913" s="28" t="s">
        <v>21</v>
      </c>
      <c r="K1913" s="28" t="s">
        <v>1929</v>
      </c>
      <c r="L1913" s="28" t="s">
        <v>42</v>
      </c>
    </row>
    <row r="1914" spans="1:12" s="1" customFormat="1" ht="19.7" customHeight="1" x14ac:dyDescent="0.2">
      <c r="A1914" s="22" t="s">
        <v>7</v>
      </c>
      <c r="B1914" s="23">
        <v>44620</v>
      </c>
      <c r="C1914" s="24">
        <v>44620.5631599111</v>
      </c>
      <c r="D1914" s="22" t="s">
        <v>9</v>
      </c>
      <c r="E1914" s="22" t="s">
        <v>20</v>
      </c>
      <c r="F1914" s="25">
        <v>9.7989999999999995</v>
      </c>
      <c r="G1914" s="22" t="s">
        <v>40</v>
      </c>
      <c r="H1914" s="26">
        <v>944</v>
      </c>
      <c r="I1914" s="27">
        <v>9250.26</v>
      </c>
      <c r="J1914" s="22" t="s">
        <v>21</v>
      </c>
      <c r="K1914" s="22" t="s">
        <v>1930</v>
      </c>
      <c r="L1914" s="22" t="s">
        <v>42</v>
      </c>
    </row>
    <row r="1915" spans="1:12" s="1" customFormat="1" ht="19.7" customHeight="1" x14ac:dyDescent="0.2">
      <c r="A1915" s="28" t="s">
        <v>7</v>
      </c>
      <c r="B1915" s="29">
        <v>44620</v>
      </c>
      <c r="C1915" s="30">
        <v>44620.563159912897</v>
      </c>
      <c r="D1915" s="28" t="s">
        <v>9</v>
      </c>
      <c r="E1915" s="28" t="s">
        <v>20</v>
      </c>
      <c r="F1915" s="31">
        <v>9.798</v>
      </c>
      <c r="G1915" s="28" t="s">
        <v>40</v>
      </c>
      <c r="H1915" s="32">
        <v>1071</v>
      </c>
      <c r="I1915" s="33">
        <v>10493.66</v>
      </c>
      <c r="J1915" s="28" t="s">
        <v>21</v>
      </c>
      <c r="K1915" s="28" t="s">
        <v>1931</v>
      </c>
      <c r="L1915" s="28" t="s">
        <v>42</v>
      </c>
    </row>
    <row r="1916" spans="1:12" s="1" customFormat="1" ht="19.7" customHeight="1" x14ac:dyDescent="0.2">
      <c r="A1916" s="22" t="s">
        <v>7</v>
      </c>
      <c r="B1916" s="23">
        <v>44620</v>
      </c>
      <c r="C1916" s="24">
        <v>44620.563159912897</v>
      </c>
      <c r="D1916" s="22" t="s">
        <v>9</v>
      </c>
      <c r="E1916" s="22" t="s">
        <v>20</v>
      </c>
      <c r="F1916" s="25">
        <v>9.798</v>
      </c>
      <c r="G1916" s="22" t="s">
        <v>40</v>
      </c>
      <c r="H1916" s="26">
        <v>717</v>
      </c>
      <c r="I1916" s="27">
        <v>7025.17</v>
      </c>
      <c r="J1916" s="22" t="s">
        <v>21</v>
      </c>
      <c r="K1916" s="22" t="s">
        <v>1932</v>
      </c>
      <c r="L1916" s="22" t="s">
        <v>42</v>
      </c>
    </row>
    <row r="1917" spans="1:12" s="1" customFormat="1" ht="19.7" customHeight="1" x14ac:dyDescent="0.2">
      <c r="A1917" s="28" t="s">
        <v>7</v>
      </c>
      <c r="B1917" s="29">
        <v>44620</v>
      </c>
      <c r="C1917" s="30">
        <v>44620.563159912999</v>
      </c>
      <c r="D1917" s="28" t="s">
        <v>9</v>
      </c>
      <c r="E1917" s="28" t="s">
        <v>20</v>
      </c>
      <c r="F1917" s="31">
        <v>9.798</v>
      </c>
      <c r="G1917" s="28" t="s">
        <v>40</v>
      </c>
      <c r="H1917" s="32">
        <v>233</v>
      </c>
      <c r="I1917" s="33">
        <v>2282.9299999999998</v>
      </c>
      <c r="J1917" s="28" t="s">
        <v>21</v>
      </c>
      <c r="K1917" s="28" t="s">
        <v>1933</v>
      </c>
      <c r="L1917" s="28" t="s">
        <v>42</v>
      </c>
    </row>
    <row r="1918" spans="1:12" s="1" customFormat="1" ht="19.7" customHeight="1" x14ac:dyDescent="0.2">
      <c r="A1918" s="22" t="s">
        <v>7</v>
      </c>
      <c r="B1918" s="23">
        <v>44620</v>
      </c>
      <c r="C1918" s="24">
        <v>44620.5631599509</v>
      </c>
      <c r="D1918" s="22" t="s">
        <v>9</v>
      </c>
      <c r="E1918" s="22" t="s">
        <v>26</v>
      </c>
      <c r="F1918" s="25">
        <v>103.94</v>
      </c>
      <c r="G1918" s="22" t="s">
        <v>40</v>
      </c>
      <c r="H1918" s="26">
        <v>1787</v>
      </c>
      <c r="I1918" s="27">
        <v>185740.78</v>
      </c>
      <c r="J1918" s="22" t="s">
        <v>27</v>
      </c>
      <c r="K1918" s="22" t="s">
        <v>1934</v>
      </c>
      <c r="L1918" s="22" t="s">
        <v>42</v>
      </c>
    </row>
    <row r="1919" spans="1:12" s="1" customFormat="1" ht="19.7" customHeight="1" x14ac:dyDescent="0.2">
      <c r="A1919" s="28" t="s">
        <v>7</v>
      </c>
      <c r="B1919" s="29">
        <v>44620</v>
      </c>
      <c r="C1919" s="30">
        <v>44620.563160589998</v>
      </c>
      <c r="D1919" s="28" t="s">
        <v>9</v>
      </c>
      <c r="E1919" s="28" t="s">
        <v>28</v>
      </c>
      <c r="F1919" s="31">
        <v>72.819999999999993</v>
      </c>
      <c r="G1919" s="28" t="s">
        <v>40</v>
      </c>
      <c r="H1919" s="32">
        <v>234</v>
      </c>
      <c r="I1919" s="33">
        <v>17039.88</v>
      </c>
      <c r="J1919" s="28" t="s">
        <v>29</v>
      </c>
      <c r="K1919" s="28" t="s">
        <v>1935</v>
      </c>
      <c r="L1919" s="28" t="s">
        <v>42</v>
      </c>
    </row>
    <row r="1920" spans="1:12" s="1" customFormat="1" ht="19.7" customHeight="1" x14ac:dyDescent="0.2">
      <c r="A1920" s="22" t="s">
        <v>7</v>
      </c>
      <c r="B1920" s="23">
        <v>44620</v>
      </c>
      <c r="C1920" s="24">
        <v>44620.563160590304</v>
      </c>
      <c r="D1920" s="22" t="s">
        <v>9</v>
      </c>
      <c r="E1920" s="22" t="s">
        <v>28</v>
      </c>
      <c r="F1920" s="25">
        <v>72.819999999999993</v>
      </c>
      <c r="G1920" s="22" t="s">
        <v>40</v>
      </c>
      <c r="H1920" s="26">
        <v>542</v>
      </c>
      <c r="I1920" s="27">
        <v>39468.44</v>
      </c>
      <c r="J1920" s="22" t="s">
        <v>29</v>
      </c>
      <c r="K1920" s="22" t="s">
        <v>1936</v>
      </c>
      <c r="L1920" s="22" t="s">
        <v>42</v>
      </c>
    </row>
    <row r="1921" spans="1:12" s="1" customFormat="1" ht="19.7" customHeight="1" x14ac:dyDescent="0.2">
      <c r="A1921" s="28" t="s">
        <v>7</v>
      </c>
      <c r="B1921" s="29">
        <v>44620</v>
      </c>
      <c r="C1921" s="30">
        <v>44620.563793605201</v>
      </c>
      <c r="D1921" s="28" t="s">
        <v>9</v>
      </c>
      <c r="E1921" s="28" t="s">
        <v>26</v>
      </c>
      <c r="F1921" s="31">
        <v>104</v>
      </c>
      <c r="G1921" s="28" t="s">
        <v>40</v>
      </c>
      <c r="H1921" s="32">
        <v>329</v>
      </c>
      <c r="I1921" s="33">
        <v>34216</v>
      </c>
      <c r="J1921" s="28" t="s">
        <v>27</v>
      </c>
      <c r="K1921" s="28" t="s">
        <v>1937</v>
      </c>
      <c r="L1921" s="28" t="s">
        <v>42</v>
      </c>
    </row>
    <row r="1922" spans="1:12" s="1" customFormat="1" ht="19.7" customHeight="1" x14ac:dyDescent="0.2">
      <c r="A1922" s="22" t="s">
        <v>7</v>
      </c>
      <c r="B1922" s="23">
        <v>44620</v>
      </c>
      <c r="C1922" s="24">
        <v>44620.563793605303</v>
      </c>
      <c r="D1922" s="22" t="s">
        <v>9</v>
      </c>
      <c r="E1922" s="22" t="s">
        <v>26</v>
      </c>
      <c r="F1922" s="25">
        <v>104</v>
      </c>
      <c r="G1922" s="22" t="s">
        <v>40</v>
      </c>
      <c r="H1922" s="26">
        <v>1105</v>
      </c>
      <c r="I1922" s="27">
        <v>114920</v>
      </c>
      <c r="J1922" s="22" t="s">
        <v>27</v>
      </c>
      <c r="K1922" s="22" t="s">
        <v>1938</v>
      </c>
      <c r="L1922" s="22" t="s">
        <v>42</v>
      </c>
    </row>
    <row r="1923" spans="1:12" s="1" customFormat="1" ht="19.7" customHeight="1" x14ac:dyDescent="0.2">
      <c r="A1923" s="28" t="s">
        <v>7</v>
      </c>
      <c r="B1923" s="29">
        <v>44620</v>
      </c>
      <c r="C1923" s="30">
        <v>44620.563940360596</v>
      </c>
      <c r="D1923" s="28" t="s">
        <v>9</v>
      </c>
      <c r="E1923" s="28" t="s">
        <v>20</v>
      </c>
      <c r="F1923" s="31">
        <v>9.7970000000000006</v>
      </c>
      <c r="G1923" s="28" t="s">
        <v>40</v>
      </c>
      <c r="H1923" s="32">
        <v>453</v>
      </c>
      <c r="I1923" s="33">
        <v>4438.04</v>
      </c>
      <c r="J1923" s="28" t="s">
        <v>22</v>
      </c>
      <c r="K1923" s="28" t="s">
        <v>1939</v>
      </c>
      <c r="L1923" s="28" t="s">
        <v>42</v>
      </c>
    </row>
    <row r="1924" spans="1:12" s="1" customFormat="1" ht="19.7" customHeight="1" x14ac:dyDescent="0.2">
      <c r="A1924" s="22" t="s">
        <v>7</v>
      </c>
      <c r="B1924" s="23">
        <v>44620</v>
      </c>
      <c r="C1924" s="24">
        <v>44620.563940361702</v>
      </c>
      <c r="D1924" s="22" t="s">
        <v>9</v>
      </c>
      <c r="E1924" s="22" t="s">
        <v>20</v>
      </c>
      <c r="F1924" s="25">
        <v>9.7970000000000006</v>
      </c>
      <c r="G1924" s="22" t="s">
        <v>40</v>
      </c>
      <c r="H1924" s="26">
        <v>421</v>
      </c>
      <c r="I1924" s="27">
        <v>4124.54</v>
      </c>
      <c r="J1924" s="22" t="s">
        <v>22</v>
      </c>
      <c r="K1924" s="22" t="s">
        <v>1940</v>
      </c>
      <c r="L1924" s="22" t="s">
        <v>42</v>
      </c>
    </row>
    <row r="1925" spans="1:12" s="1" customFormat="1" ht="19.7" customHeight="1" x14ac:dyDescent="0.2">
      <c r="A1925" s="28" t="s">
        <v>7</v>
      </c>
      <c r="B1925" s="29">
        <v>44620</v>
      </c>
      <c r="C1925" s="30">
        <v>44620.563940776803</v>
      </c>
      <c r="D1925" s="28" t="s">
        <v>9</v>
      </c>
      <c r="E1925" s="28" t="s">
        <v>20</v>
      </c>
      <c r="F1925" s="31">
        <v>9.7959999999999994</v>
      </c>
      <c r="G1925" s="28" t="s">
        <v>40</v>
      </c>
      <c r="H1925" s="32">
        <v>297</v>
      </c>
      <c r="I1925" s="33">
        <v>2909.41</v>
      </c>
      <c r="J1925" s="28" t="s">
        <v>21</v>
      </c>
      <c r="K1925" s="28" t="s">
        <v>1941</v>
      </c>
      <c r="L1925" s="28" t="s">
        <v>42</v>
      </c>
    </row>
    <row r="1926" spans="1:12" s="1" customFormat="1" ht="19.7" customHeight="1" x14ac:dyDescent="0.2">
      <c r="A1926" s="22" t="s">
        <v>7</v>
      </c>
      <c r="B1926" s="23">
        <v>44620</v>
      </c>
      <c r="C1926" s="24">
        <v>44620.563940777</v>
      </c>
      <c r="D1926" s="22" t="s">
        <v>9</v>
      </c>
      <c r="E1926" s="22" t="s">
        <v>20</v>
      </c>
      <c r="F1926" s="25">
        <v>9.7959999999999994</v>
      </c>
      <c r="G1926" s="22" t="s">
        <v>40</v>
      </c>
      <c r="H1926" s="26">
        <v>616</v>
      </c>
      <c r="I1926" s="27">
        <v>6034.34</v>
      </c>
      <c r="J1926" s="22" t="s">
        <v>21</v>
      </c>
      <c r="K1926" s="22" t="s">
        <v>1942</v>
      </c>
      <c r="L1926" s="22" t="s">
        <v>42</v>
      </c>
    </row>
    <row r="1927" spans="1:12" s="1" customFormat="1" ht="19.7" customHeight="1" x14ac:dyDescent="0.2">
      <c r="A1927" s="28" t="s">
        <v>7</v>
      </c>
      <c r="B1927" s="29">
        <v>44620</v>
      </c>
      <c r="C1927" s="30">
        <v>44620.5643026752</v>
      </c>
      <c r="D1927" s="28" t="s">
        <v>9</v>
      </c>
      <c r="E1927" s="28" t="s">
        <v>26</v>
      </c>
      <c r="F1927" s="31">
        <v>103.98</v>
      </c>
      <c r="G1927" s="28" t="s">
        <v>40</v>
      </c>
      <c r="H1927" s="32">
        <v>1450</v>
      </c>
      <c r="I1927" s="33">
        <v>150771</v>
      </c>
      <c r="J1927" s="28" t="s">
        <v>23</v>
      </c>
      <c r="K1927" s="28" t="s">
        <v>1943</v>
      </c>
      <c r="L1927" s="28" t="s">
        <v>42</v>
      </c>
    </row>
    <row r="1928" spans="1:12" s="1" customFormat="1" ht="19.7" customHeight="1" x14ac:dyDescent="0.2">
      <c r="A1928" s="22" t="s">
        <v>7</v>
      </c>
      <c r="B1928" s="23">
        <v>44620</v>
      </c>
      <c r="C1928" s="24">
        <v>44620.564701116396</v>
      </c>
      <c r="D1928" s="22" t="s">
        <v>9</v>
      </c>
      <c r="E1928" s="22" t="s">
        <v>26</v>
      </c>
      <c r="F1928" s="25">
        <v>104</v>
      </c>
      <c r="G1928" s="22" t="s">
        <v>40</v>
      </c>
      <c r="H1928" s="26">
        <v>600</v>
      </c>
      <c r="I1928" s="27">
        <v>62400</v>
      </c>
      <c r="J1928" s="22" t="s">
        <v>27</v>
      </c>
      <c r="K1928" s="22" t="s">
        <v>1944</v>
      </c>
      <c r="L1928" s="22" t="s">
        <v>42</v>
      </c>
    </row>
    <row r="1929" spans="1:12" s="1" customFormat="1" ht="19.7" customHeight="1" x14ac:dyDescent="0.2">
      <c r="A1929" s="28" t="s">
        <v>7</v>
      </c>
      <c r="B1929" s="29">
        <v>44620</v>
      </c>
      <c r="C1929" s="30">
        <v>44620.564717933499</v>
      </c>
      <c r="D1929" s="28" t="s">
        <v>9</v>
      </c>
      <c r="E1929" s="28" t="s">
        <v>26</v>
      </c>
      <c r="F1929" s="31">
        <v>104</v>
      </c>
      <c r="G1929" s="28" t="s">
        <v>40</v>
      </c>
      <c r="H1929" s="32">
        <v>609</v>
      </c>
      <c r="I1929" s="33">
        <v>63336</v>
      </c>
      <c r="J1929" s="28" t="s">
        <v>27</v>
      </c>
      <c r="K1929" s="28" t="s">
        <v>1945</v>
      </c>
      <c r="L1929" s="28" t="s">
        <v>42</v>
      </c>
    </row>
    <row r="1930" spans="1:12" s="1" customFormat="1" ht="19.7" customHeight="1" x14ac:dyDescent="0.2">
      <c r="A1930" s="22" t="s">
        <v>7</v>
      </c>
      <c r="B1930" s="23">
        <v>44620</v>
      </c>
      <c r="C1930" s="24">
        <v>44620.5652259657</v>
      </c>
      <c r="D1930" s="22" t="s">
        <v>9</v>
      </c>
      <c r="E1930" s="22" t="s">
        <v>26</v>
      </c>
      <c r="F1930" s="25">
        <v>104</v>
      </c>
      <c r="G1930" s="22" t="s">
        <v>40</v>
      </c>
      <c r="H1930" s="26">
        <v>458</v>
      </c>
      <c r="I1930" s="27">
        <v>47632</v>
      </c>
      <c r="J1930" s="22" t="s">
        <v>22</v>
      </c>
      <c r="K1930" s="22" t="s">
        <v>1946</v>
      </c>
      <c r="L1930" s="22" t="s">
        <v>42</v>
      </c>
    </row>
    <row r="1931" spans="1:12" s="1" customFormat="1" ht="19.7" customHeight="1" x14ac:dyDescent="0.2">
      <c r="A1931" s="28" t="s">
        <v>7</v>
      </c>
      <c r="B1931" s="29">
        <v>44620</v>
      </c>
      <c r="C1931" s="30">
        <v>44620.5652259669</v>
      </c>
      <c r="D1931" s="28" t="s">
        <v>9</v>
      </c>
      <c r="E1931" s="28" t="s">
        <v>26</v>
      </c>
      <c r="F1931" s="31">
        <v>104</v>
      </c>
      <c r="G1931" s="28" t="s">
        <v>40</v>
      </c>
      <c r="H1931" s="32">
        <v>458</v>
      </c>
      <c r="I1931" s="33">
        <v>47632</v>
      </c>
      <c r="J1931" s="28" t="s">
        <v>22</v>
      </c>
      <c r="K1931" s="28" t="s">
        <v>1947</v>
      </c>
      <c r="L1931" s="28" t="s">
        <v>42</v>
      </c>
    </row>
    <row r="1932" spans="1:12" s="1" customFormat="1" ht="19.7" customHeight="1" x14ac:dyDescent="0.2">
      <c r="A1932" s="22" t="s">
        <v>7</v>
      </c>
      <c r="B1932" s="23">
        <v>44620</v>
      </c>
      <c r="C1932" s="24">
        <v>44620.5652259669</v>
      </c>
      <c r="D1932" s="22" t="s">
        <v>9</v>
      </c>
      <c r="E1932" s="22" t="s">
        <v>26</v>
      </c>
      <c r="F1932" s="25">
        <v>104</v>
      </c>
      <c r="G1932" s="22" t="s">
        <v>40</v>
      </c>
      <c r="H1932" s="26">
        <v>458</v>
      </c>
      <c r="I1932" s="27">
        <v>47632</v>
      </c>
      <c r="J1932" s="22" t="s">
        <v>22</v>
      </c>
      <c r="K1932" s="22" t="s">
        <v>1948</v>
      </c>
      <c r="L1932" s="22" t="s">
        <v>42</v>
      </c>
    </row>
    <row r="1933" spans="1:12" s="1" customFormat="1" ht="19.7" customHeight="1" x14ac:dyDescent="0.2">
      <c r="A1933" s="28" t="s">
        <v>7</v>
      </c>
      <c r="B1933" s="29">
        <v>44620</v>
      </c>
      <c r="C1933" s="30">
        <v>44620.5652259669</v>
      </c>
      <c r="D1933" s="28" t="s">
        <v>9</v>
      </c>
      <c r="E1933" s="28" t="s">
        <v>26</v>
      </c>
      <c r="F1933" s="31">
        <v>104</v>
      </c>
      <c r="G1933" s="28" t="s">
        <v>40</v>
      </c>
      <c r="H1933" s="32">
        <v>10</v>
      </c>
      <c r="I1933" s="33">
        <v>1040</v>
      </c>
      <c r="J1933" s="28" t="s">
        <v>22</v>
      </c>
      <c r="K1933" s="28" t="s">
        <v>1949</v>
      </c>
      <c r="L1933" s="28" t="s">
        <v>42</v>
      </c>
    </row>
    <row r="1934" spans="1:12" s="1" customFormat="1" ht="19.7" customHeight="1" x14ac:dyDescent="0.2">
      <c r="A1934" s="22" t="s">
        <v>7</v>
      </c>
      <c r="B1934" s="23">
        <v>44620</v>
      </c>
      <c r="C1934" s="24">
        <v>44620.565226081599</v>
      </c>
      <c r="D1934" s="22" t="s">
        <v>9</v>
      </c>
      <c r="E1934" s="22" t="s">
        <v>20</v>
      </c>
      <c r="F1934" s="25">
        <v>9.7989999999999995</v>
      </c>
      <c r="G1934" s="22" t="s">
        <v>40</v>
      </c>
      <c r="H1934" s="26">
        <v>930</v>
      </c>
      <c r="I1934" s="27">
        <v>9113.07</v>
      </c>
      <c r="J1934" s="22" t="s">
        <v>21</v>
      </c>
      <c r="K1934" s="22" t="s">
        <v>1950</v>
      </c>
      <c r="L1934" s="22" t="s">
        <v>42</v>
      </c>
    </row>
    <row r="1935" spans="1:12" s="1" customFormat="1" ht="19.7" customHeight="1" x14ac:dyDescent="0.2">
      <c r="A1935" s="28" t="s">
        <v>7</v>
      </c>
      <c r="B1935" s="29">
        <v>44620</v>
      </c>
      <c r="C1935" s="30">
        <v>44620.565590081103</v>
      </c>
      <c r="D1935" s="28" t="s">
        <v>9</v>
      </c>
      <c r="E1935" s="28" t="s">
        <v>20</v>
      </c>
      <c r="F1935" s="31">
        <v>9.7970000000000006</v>
      </c>
      <c r="G1935" s="28" t="s">
        <v>40</v>
      </c>
      <c r="H1935" s="32">
        <v>956</v>
      </c>
      <c r="I1935" s="33">
        <v>9365.93</v>
      </c>
      <c r="J1935" s="28" t="s">
        <v>22</v>
      </c>
      <c r="K1935" s="28" t="s">
        <v>1951</v>
      </c>
      <c r="L1935" s="28" t="s">
        <v>42</v>
      </c>
    </row>
    <row r="1936" spans="1:12" s="1" customFormat="1" ht="19.7" customHeight="1" x14ac:dyDescent="0.2">
      <c r="A1936" s="22" t="s">
        <v>7</v>
      </c>
      <c r="B1936" s="23">
        <v>44620</v>
      </c>
      <c r="C1936" s="24">
        <v>44620.565594855703</v>
      </c>
      <c r="D1936" s="22" t="s">
        <v>9</v>
      </c>
      <c r="E1936" s="22" t="s">
        <v>20</v>
      </c>
      <c r="F1936" s="25">
        <v>9.7959999999999994</v>
      </c>
      <c r="G1936" s="22" t="s">
        <v>40</v>
      </c>
      <c r="H1936" s="26">
        <v>437</v>
      </c>
      <c r="I1936" s="27">
        <v>4280.8500000000004</v>
      </c>
      <c r="J1936" s="22" t="s">
        <v>21</v>
      </c>
      <c r="K1936" s="22" t="s">
        <v>1952</v>
      </c>
      <c r="L1936" s="22" t="s">
        <v>42</v>
      </c>
    </row>
    <row r="1937" spans="1:12" s="1" customFormat="1" ht="19.7" customHeight="1" x14ac:dyDescent="0.2">
      <c r="A1937" s="28" t="s">
        <v>7</v>
      </c>
      <c r="B1937" s="29">
        <v>44620</v>
      </c>
      <c r="C1937" s="30">
        <v>44620.565594856002</v>
      </c>
      <c r="D1937" s="28" t="s">
        <v>9</v>
      </c>
      <c r="E1937" s="28" t="s">
        <v>20</v>
      </c>
      <c r="F1937" s="31">
        <v>9.7959999999999994</v>
      </c>
      <c r="G1937" s="28" t="s">
        <v>40</v>
      </c>
      <c r="H1937" s="32">
        <v>525</v>
      </c>
      <c r="I1937" s="33">
        <v>5142.8999999999996</v>
      </c>
      <c r="J1937" s="28" t="s">
        <v>21</v>
      </c>
      <c r="K1937" s="28" t="s">
        <v>1953</v>
      </c>
      <c r="L1937" s="28" t="s">
        <v>42</v>
      </c>
    </row>
    <row r="1938" spans="1:12" s="1" customFormat="1" ht="19.7" customHeight="1" x14ac:dyDescent="0.2">
      <c r="A1938" s="22" t="s">
        <v>7</v>
      </c>
      <c r="B1938" s="23">
        <v>44620</v>
      </c>
      <c r="C1938" s="24">
        <v>44620.565594959196</v>
      </c>
      <c r="D1938" s="22" t="s">
        <v>9</v>
      </c>
      <c r="E1938" s="22" t="s">
        <v>20</v>
      </c>
      <c r="F1938" s="25">
        <v>9.7949999999999999</v>
      </c>
      <c r="G1938" s="22" t="s">
        <v>40</v>
      </c>
      <c r="H1938" s="26">
        <v>335</v>
      </c>
      <c r="I1938" s="27">
        <v>3281.33</v>
      </c>
      <c r="J1938" s="22" t="s">
        <v>22</v>
      </c>
      <c r="K1938" s="22" t="s">
        <v>1954</v>
      </c>
      <c r="L1938" s="22" t="s">
        <v>42</v>
      </c>
    </row>
    <row r="1939" spans="1:12" s="1" customFormat="1" ht="19.7" customHeight="1" x14ac:dyDescent="0.2">
      <c r="A1939" s="28" t="s">
        <v>7</v>
      </c>
      <c r="B1939" s="29">
        <v>44620</v>
      </c>
      <c r="C1939" s="30">
        <v>44620.5655949594</v>
      </c>
      <c r="D1939" s="28" t="s">
        <v>9</v>
      </c>
      <c r="E1939" s="28" t="s">
        <v>20</v>
      </c>
      <c r="F1939" s="31">
        <v>9.7949999999999999</v>
      </c>
      <c r="G1939" s="28" t="s">
        <v>40</v>
      </c>
      <c r="H1939" s="32">
        <v>415</v>
      </c>
      <c r="I1939" s="33">
        <v>4064.93</v>
      </c>
      <c r="J1939" s="28" t="s">
        <v>22</v>
      </c>
      <c r="K1939" s="28" t="s">
        <v>1955</v>
      </c>
      <c r="L1939" s="28" t="s">
        <v>42</v>
      </c>
    </row>
    <row r="1940" spans="1:12" s="1" customFormat="1" ht="19.7" customHeight="1" x14ac:dyDescent="0.2">
      <c r="A1940" s="22" t="s">
        <v>7</v>
      </c>
      <c r="B1940" s="23">
        <v>44620</v>
      </c>
      <c r="C1940" s="24">
        <v>44620.5655949922</v>
      </c>
      <c r="D1940" s="22" t="s">
        <v>9</v>
      </c>
      <c r="E1940" s="22" t="s">
        <v>20</v>
      </c>
      <c r="F1940" s="25">
        <v>9.7949999999999999</v>
      </c>
      <c r="G1940" s="22" t="s">
        <v>40</v>
      </c>
      <c r="H1940" s="26">
        <v>17</v>
      </c>
      <c r="I1940" s="27">
        <v>166.52</v>
      </c>
      <c r="J1940" s="22" t="s">
        <v>22</v>
      </c>
      <c r="K1940" s="22" t="s">
        <v>1956</v>
      </c>
      <c r="L1940" s="22" t="s">
        <v>42</v>
      </c>
    </row>
    <row r="1941" spans="1:12" s="1" customFormat="1" ht="19.7" customHeight="1" x14ac:dyDescent="0.2">
      <c r="A1941" s="28" t="s">
        <v>7</v>
      </c>
      <c r="B1941" s="29">
        <v>44620</v>
      </c>
      <c r="C1941" s="30">
        <v>44620.565594992797</v>
      </c>
      <c r="D1941" s="28" t="s">
        <v>9</v>
      </c>
      <c r="E1941" s="28" t="s">
        <v>20</v>
      </c>
      <c r="F1941" s="31">
        <v>9.7949999999999999</v>
      </c>
      <c r="G1941" s="28" t="s">
        <v>40</v>
      </c>
      <c r="H1941" s="32">
        <v>31</v>
      </c>
      <c r="I1941" s="33">
        <v>303.64999999999998</v>
      </c>
      <c r="J1941" s="28" t="s">
        <v>22</v>
      </c>
      <c r="K1941" s="28" t="s">
        <v>1957</v>
      </c>
      <c r="L1941" s="28" t="s">
        <v>42</v>
      </c>
    </row>
    <row r="1942" spans="1:12" s="1" customFormat="1" ht="19.7" customHeight="1" x14ac:dyDescent="0.2">
      <c r="A1942" s="22" t="s">
        <v>7</v>
      </c>
      <c r="B1942" s="23">
        <v>44620</v>
      </c>
      <c r="C1942" s="24">
        <v>44620.565595189502</v>
      </c>
      <c r="D1942" s="22" t="s">
        <v>9</v>
      </c>
      <c r="E1942" s="22" t="s">
        <v>20</v>
      </c>
      <c r="F1942" s="25">
        <v>9.7949999999999999</v>
      </c>
      <c r="G1942" s="22" t="s">
        <v>40</v>
      </c>
      <c r="H1942" s="26">
        <v>143</v>
      </c>
      <c r="I1942" s="27">
        <v>1400.69</v>
      </c>
      <c r="J1942" s="22" t="s">
        <v>22</v>
      </c>
      <c r="K1942" s="22" t="s">
        <v>1958</v>
      </c>
      <c r="L1942" s="22" t="s">
        <v>42</v>
      </c>
    </row>
    <row r="1943" spans="1:12" s="1" customFormat="1" ht="19.7" customHeight="1" x14ac:dyDescent="0.2">
      <c r="A1943" s="28" t="s">
        <v>7</v>
      </c>
      <c r="B1943" s="29">
        <v>44620</v>
      </c>
      <c r="C1943" s="30">
        <v>44620.565649633798</v>
      </c>
      <c r="D1943" s="28" t="s">
        <v>9</v>
      </c>
      <c r="E1943" s="28" t="s">
        <v>20</v>
      </c>
      <c r="F1943" s="31">
        <v>9.7949999999999999</v>
      </c>
      <c r="G1943" s="28" t="s">
        <v>40</v>
      </c>
      <c r="H1943" s="32">
        <v>1002</v>
      </c>
      <c r="I1943" s="33">
        <v>9814.59</v>
      </c>
      <c r="J1943" s="28" t="s">
        <v>22</v>
      </c>
      <c r="K1943" s="28" t="s">
        <v>1959</v>
      </c>
      <c r="L1943" s="28" t="s">
        <v>42</v>
      </c>
    </row>
    <row r="1944" spans="1:12" s="1" customFormat="1" ht="19.7" customHeight="1" x14ac:dyDescent="0.2">
      <c r="A1944" s="22" t="s">
        <v>7</v>
      </c>
      <c r="B1944" s="23">
        <v>44620</v>
      </c>
      <c r="C1944" s="24">
        <v>44620.5658664535</v>
      </c>
      <c r="D1944" s="22" t="s">
        <v>9</v>
      </c>
      <c r="E1944" s="22" t="s">
        <v>26</v>
      </c>
      <c r="F1944" s="25">
        <v>104</v>
      </c>
      <c r="G1944" s="22" t="s">
        <v>40</v>
      </c>
      <c r="H1944" s="26">
        <v>1509</v>
      </c>
      <c r="I1944" s="27">
        <v>156936</v>
      </c>
      <c r="J1944" s="22" t="s">
        <v>27</v>
      </c>
      <c r="K1944" s="22" t="s">
        <v>1960</v>
      </c>
      <c r="L1944" s="22" t="s">
        <v>42</v>
      </c>
    </row>
    <row r="1945" spans="1:12" s="1" customFormat="1" ht="19.7" customHeight="1" x14ac:dyDescent="0.2">
      <c r="A1945" s="28" t="s">
        <v>7</v>
      </c>
      <c r="B1945" s="29">
        <v>44620</v>
      </c>
      <c r="C1945" s="30">
        <v>44620.566599760103</v>
      </c>
      <c r="D1945" s="28" t="s">
        <v>9</v>
      </c>
      <c r="E1945" s="28" t="s">
        <v>26</v>
      </c>
      <c r="F1945" s="31">
        <v>104.12</v>
      </c>
      <c r="G1945" s="28" t="s">
        <v>40</v>
      </c>
      <c r="H1945" s="32">
        <v>1405</v>
      </c>
      <c r="I1945" s="33">
        <v>146288.6</v>
      </c>
      <c r="J1945" s="28" t="s">
        <v>27</v>
      </c>
      <c r="K1945" s="28" t="s">
        <v>1961</v>
      </c>
      <c r="L1945" s="28" t="s">
        <v>42</v>
      </c>
    </row>
    <row r="1946" spans="1:12" s="1" customFormat="1" ht="19.7" customHeight="1" x14ac:dyDescent="0.2">
      <c r="A1946" s="22" t="s">
        <v>7</v>
      </c>
      <c r="B1946" s="23">
        <v>44620</v>
      </c>
      <c r="C1946" s="24">
        <v>44620.566599761602</v>
      </c>
      <c r="D1946" s="22" t="s">
        <v>9</v>
      </c>
      <c r="E1946" s="22" t="s">
        <v>20</v>
      </c>
      <c r="F1946" s="25">
        <v>9.8140000000000001</v>
      </c>
      <c r="G1946" s="22" t="s">
        <v>40</v>
      </c>
      <c r="H1946" s="26">
        <v>999</v>
      </c>
      <c r="I1946" s="27">
        <v>9804.19</v>
      </c>
      <c r="J1946" s="22" t="s">
        <v>21</v>
      </c>
      <c r="K1946" s="22" t="s">
        <v>1962</v>
      </c>
      <c r="L1946" s="22" t="s">
        <v>42</v>
      </c>
    </row>
    <row r="1947" spans="1:12" s="1" customFormat="1" ht="19.7" customHeight="1" x14ac:dyDescent="0.2">
      <c r="A1947" s="28" t="s">
        <v>7</v>
      </c>
      <c r="B1947" s="29">
        <v>44620</v>
      </c>
      <c r="C1947" s="30">
        <v>44620.566599889797</v>
      </c>
      <c r="D1947" s="28" t="s">
        <v>9</v>
      </c>
      <c r="E1947" s="28" t="s">
        <v>20</v>
      </c>
      <c r="F1947" s="31">
        <v>9.8149999999999995</v>
      </c>
      <c r="G1947" s="28" t="s">
        <v>40</v>
      </c>
      <c r="H1947" s="32">
        <v>358</v>
      </c>
      <c r="I1947" s="33">
        <v>3513.77</v>
      </c>
      <c r="J1947" s="28" t="s">
        <v>23</v>
      </c>
      <c r="K1947" s="28" t="s">
        <v>1963</v>
      </c>
      <c r="L1947" s="28" t="s">
        <v>42</v>
      </c>
    </row>
    <row r="1948" spans="1:12" s="1" customFormat="1" ht="19.7" customHeight="1" x14ac:dyDescent="0.2">
      <c r="A1948" s="22" t="s">
        <v>7</v>
      </c>
      <c r="B1948" s="23">
        <v>44620</v>
      </c>
      <c r="C1948" s="24">
        <v>44620.566599896803</v>
      </c>
      <c r="D1948" s="22" t="s">
        <v>9</v>
      </c>
      <c r="E1948" s="22" t="s">
        <v>20</v>
      </c>
      <c r="F1948" s="25">
        <v>9.8149999999999995</v>
      </c>
      <c r="G1948" s="22" t="s">
        <v>40</v>
      </c>
      <c r="H1948" s="26">
        <v>357</v>
      </c>
      <c r="I1948" s="27">
        <v>3503.96</v>
      </c>
      <c r="J1948" s="22" t="s">
        <v>23</v>
      </c>
      <c r="K1948" s="22" t="s">
        <v>1964</v>
      </c>
      <c r="L1948" s="22" t="s">
        <v>42</v>
      </c>
    </row>
    <row r="1949" spans="1:12" s="1" customFormat="1" ht="19.7" customHeight="1" x14ac:dyDescent="0.2">
      <c r="A1949" s="28" t="s">
        <v>7</v>
      </c>
      <c r="B1949" s="29">
        <v>44620</v>
      </c>
      <c r="C1949" s="30">
        <v>44620.566599903199</v>
      </c>
      <c r="D1949" s="28" t="s">
        <v>9</v>
      </c>
      <c r="E1949" s="28" t="s">
        <v>20</v>
      </c>
      <c r="F1949" s="31">
        <v>9.8149999999999995</v>
      </c>
      <c r="G1949" s="28" t="s">
        <v>40</v>
      </c>
      <c r="H1949" s="32">
        <v>285</v>
      </c>
      <c r="I1949" s="33">
        <v>2797.28</v>
      </c>
      <c r="J1949" s="28" t="s">
        <v>23</v>
      </c>
      <c r="K1949" s="28" t="s">
        <v>1965</v>
      </c>
      <c r="L1949" s="28" t="s">
        <v>42</v>
      </c>
    </row>
    <row r="1950" spans="1:12" s="1" customFormat="1" ht="19.7" customHeight="1" x14ac:dyDescent="0.2">
      <c r="A1950" s="22" t="s">
        <v>7</v>
      </c>
      <c r="B1950" s="23">
        <v>44620</v>
      </c>
      <c r="C1950" s="24">
        <v>44620.567465430096</v>
      </c>
      <c r="D1950" s="22" t="s">
        <v>9</v>
      </c>
      <c r="E1950" s="22" t="s">
        <v>26</v>
      </c>
      <c r="F1950" s="25">
        <v>104.2</v>
      </c>
      <c r="G1950" s="22" t="s">
        <v>40</v>
      </c>
      <c r="H1950" s="26">
        <v>212</v>
      </c>
      <c r="I1950" s="27">
        <v>22090.400000000001</v>
      </c>
      <c r="J1950" s="22" t="s">
        <v>24</v>
      </c>
      <c r="K1950" s="22" t="s">
        <v>1966</v>
      </c>
      <c r="L1950" s="22" t="s">
        <v>42</v>
      </c>
    </row>
    <row r="1951" spans="1:12" s="1" customFormat="1" ht="19.7" customHeight="1" x14ac:dyDescent="0.2">
      <c r="A1951" s="28" t="s">
        <v>7</v>
      </c>
      <c r="B1951" s="29">
        <v>44620</v>
      </c>
      <c r="C1951" s="30">
        <v>44620.567486137799</v>
      </c>
      <c r="D1951" s="28" t="s">
        <v>9</v>
      </c>
      <c r="E1951" s="28" t="s">
        <v>26</v>
      </c>
      <c r="F1951" s="31">
        <v>104.2</v>
      </c>
      <c r="G1951" s="28" t="s">
        <v>40</v>
      </c>
      <c r="H1951" s="32">
        <v>1328</v>
      </c>
      <c r="I1951" s="33">
        <v>138377.60000000001</v>
      </c>
      <c r="J1951" s="28" t="s">
        <v>24</v>
      </c>
      <c r="K1951" s="28" t="s">
        <v>1967</v>
      </c>
      <c r="L1951" s="28" t="s">
        <v>42</v>
      </c>
    </row>
    <row r="1952" spans="1:12" s="1" customFormat="1" ht="19.7" customHeight="1" x14ac:dyDescent="0.2">
      <c r="A1952" s="22" t="s">
        <v>7</v>
      </c>
      <c r="B1952" s="23">
        <v>44620</v>
      </c>
      <c r="C1952" s="24">
        <v>44620.567942890797</v>
      </c>
      <c r="D1952" s="22" t="s">
        <v>9</v>
      </c>
      <c r="E1952" s="22" t="s">
        <v>20</v>
      </c>
      <c r="F1952" s="25">
        <v>9.8320000000000007</v>
      </c>
      <c r="G1952" s="22" t="s">
        <v>40</v>
      </c>
      <c r="H1952" s="26">
        <v>1004</v>
      </c>
      <c r="I1952" s="27">
        <v>9871.33</v>
      </c>
      <c r="J1952" s="22" t="s">
        <v>22</v>
      </c>
      <c r="K1952" s="22" t="s">
        <v>1968</v>
      </c>
      <c r="L1952" s="22" t="s">
        <v>42</v>
      </c>
    </row>
    <row r="1953" spans="1:12" s="1" customFormat="1" ht="19.7" customHeight="1" x14ac:dyDescent="0.2">
      <c r="A1953" s="28" t="s">
        <v>7</v>
      </c>
      <c r="B1953" s="29">
        <v>44620</v>
      </c>
      <c r="C1953" s="30">
        <v>44620.567943035901</v>
      </c>
      <c r="D1953" s="28" t="s">
        <v>9</v>
      </c>
      <c r="E1953" s="28" t="s">
        <v>20</v>
      </c>
      <c r="F1953" s="31">
        <v>9.8309999999999995</v>
      </c>
      <c r="G1953" s="28" t="s">
        <v>40</v>
      </c>
      <c r="H1953" s="32">
        <v>913</v>
      </c>
      <c r="I1953" s="33">
        <v>8975.7000000000007</v>
      </c>
      <c r="J1953" s="28" t="s">
        <v>21</v>
      </c>
      <c r="K1953" s="28" t="s">
        <v>1969</v>
      </c>
      <c r="L1953" s="28" t="s">
        <v>42</v>
      </c>
    </row>
    <row r="1954" spans="1:12" s="1" customFormat="1" ht="19.7" customHeight="1" x14ac:dyDescent="0.2">
      <c r="A1954" s="22" t="s">
        <v>7</v>
      </c>
      <c r="B1954" s="23">
        <v>44620</v>
      </c>
      <c r="C1954" s="24">
        <v>44620.5679433474</v>
      </c>
      <c r="D1954" s="22" t="s">
        <v>9</v>
      </c>
      <c r="E1954" s="22" t="s">
        <v>20</v>
      </c>
      <c r="F1954" s="25">
        <v>9.83</v>
      </c>
      <c r="G1954" s="22" t="s">
        <v>40</v>
      </c>
      <c r="H1954" s="26">
        <v>658</v>
      </c>
      <c r="I1954" s="27">
        <v>6468.14</v>
      </c>
      <c r="J1954" s="22" t="s">
        <v>21</v>
      </c>
      <c r="K1954" s="22" t="s">
        <v>1970</v>
      </c>
      <c r="L1954" s="22" t="s">
        <v>42</v>
      </c>
    </row>
    <row r="1955" spans="1:12" s="1" customFormat="1" ht="19.7" customHeight="1" x14ac:dyDescent="0.2">
      <c r="A1955" s="28" t="s">
        <v>7</v>
      </c>
      <c r="B1955" s="29">
        <v>44620</v>
      </c>
      <c r="C1955" s="30">
        <v>44620.567943347902</v>
      </c>
      <c r="D1955" s="28" t="s">
        <v>9</v>
      </c>
      <c r="E1955" s="28" t="s">
        <v>20</v>
      </c>
      <c r="F1955" s="31">
        <v>9.83</v>
      </c>
      <c r="G1955" s="28" t="s">
        <v>40</v>
      </c>
      <c r="H1955" s="32">
        <v>358</v>
      </c>
      <c r="I1955" s="33">
        <v>3519.14</v>
      </c>
      <c r="J1955" s="28" t="s">
        <v>21</v>
      </c>
      <c r="K1955" s="28" t="s">
        <v>1971</v>
      </c>
      <c r="L1955" s="28" t="s">
        <v>42</v>
      </c>
    </row>
    <row r="1956" spans="1:12" s="1" customFormat="1" ht="19.7" customHeight="1" x14ac:dyDescent="0.2">
      <c r="A1956" s="22" t="s">
        <v>7</v>
      </c>
      <c r="B1956" s="23">
        <v>44620</v>
      </c>
      <c r="C1956" s="24">
        <v>44620.567996320897</v>
      </c>
      <c r="D1956" s="22" t="s">
        <v>9</v>
      </c>
      <c r="E1956" s="22" t="s">
        <v>26</v>
      </c>
      <c r="F1956" s="25">
        <v>104.24</v>
      </c>
      <c r="G1956" s="22" t="s">
        <v>40</v>
      </c>
      <c r="H1956" s="26">
        <v>1454</v>
      </c>
      <c r="I1956" s="27">
        <v>151564.96</v>
      </c>
      <c r="J1956" s="22" t="s">
        <v>27</v>
      </c>
      <c r="K1956" s="22" t="s">
        <v>1972</v>
      </c>
      <c r="L1956" s="22" t="s">
        <v>42</v>
      </c>
    </row>
    <row r="1957" spans="1:12" s="1" customFormat="1" ht="19.7" customHeight="1" x14ac:dyDescent="0.2">
      <c r="A1957" s="28" t="s">
        <v>7</v>
      </c>
      <c r="B1957" s="29">
        <v>44620</v>
      </c>
      <c r="C1957" s="30">
        <v>44620.568327920198</v>
      </c>
      <c r="D1957" s="28" t="s">
        <v>9</v>
      </c>
      <c r="E1957" s="28" t="s">
        <v>26</v>
      </c>
      <c r="F1957" s="31">
        <v>104.3</v>
      </c>
      <c r="G1957" s="28" t="s">
        <v>40</v>
      </c>
      <c r="H1957" s="32">
        <v>1425</v>
      </c>
      <c r="I1957" s="33">
        <v>148627.5</v>
      </c>
      <c r="J1957" s="28" t="s">
        <v>27</v>
      </c>
      <c r="K1957" s="28" t="s">
        <v>1973</v>
      </c>
      <c r="L1957" s="28" t="s">
        <v>42</v>
      </c>
    </row>
    <row r="1958" spans="1:12" s="1" customFormat="1" ht="19.7" customHeight="1" x14ac:dyDescent="0.2">
      <c r="A1958" s="22" t="s">
        <v>7</v>
      </c>
      <c r="B1958" s="23">
        <v>44620</v>
      </c>
      <c r="C1958" s="24">
        <v>44620.568328184199</v>
      </c>
      <c r="D1958" s="22" t="s">
        <v>9</v>
      </c>
      <c r="E1958" s="22" t="s">
        <v>28</v>
      </c>
      <c r="F1958" s="25">
        <v>73.12</v>
      </c>
      <c r="G1958" s="22" t="s">
        <v>40</v>
      </c>
      <c r="H1958" s="26">
        <v>571</v>
      </c>
      <c r="I1958" s="27">
        <v>41751.519999999997</v>
      </c>
      <c r="J1958" s="22" t="s">
        <v>29</v>
      </c>
      <c r="K1958" s="22" t="s">
        <v>1974</v>
      </c>
      <c r="L1958" s="22" t="s">
        <v>42</v>
      </c>
    </row>
    <row r="1959" spans="1:12" s="1" customFormat="1" ht="19.7" customHeight="1" x14ac:dyDescent="0.2">
      <c r="A1959" s="28" t="s">
        <v>7</v>
      </c>
      <c r="B1959" s="29">
        <v>44620</v>
      </c>
      <c r="C1959" s="30">
        <v>44620.568761929098</v>
      </c>
      <c r="D1959" s="28" t="s">
        <v>9</v>
      </c>
      <c r="E1959" s="28" t="s">
        <v>20</v>
      </c>
      <c r="F1959" s="31">
        <v>9.8439999999999994</v>
      </c>
      <c r="G1959" s="28" t="s">
        <v>40</v>
      </c>
      <c r="H1959" s="32">
        <v>922</v>
      </c>
      <c r="I1959" s="33">
        <v>9076.17</v>
      </c>
      <c r="J1959" s="28" t="s">
        <v>21</v>
      </c>
      <c r="K1959" s="28" t="s">
        <v>1975</v>
      </c>
      <c r="L1959" s="28" t="s">
        <v>42</v>
      </c>
    </row>
    <row r="1960" spans="1:12" s="1" customFormat="1" ht="19.7" customHeight="1" x14ac:dyDescent="0.2">
      <c r="A1960" s="22" t="s">
        <v>7</v>
      </c>
      <c r="B1960" s="23">
        <v>44620</v>
      </c>
      <c r="C1960" s="24">
        <v>44620.568826214898</v>
      </c>
      <c r="D1960" s="22" t="s">
        <v>9</v>
      </c>
      <c r="E1960" s="22" t="s">
        <v>26</v>
      </c>
      <c r="F1960" s="25">
        <v>104.4</v>
      </c>
      <c r="G1960" s="22" t="s">
        <v>40</v>
      </c>
      <c r="H1960" s="26">
        <v>1535</v>
      </c>
      <c r="I1960" s="27">
        <v>160254</v>
      </c>
      <c r="J1960" s="22" t="s">
        <v>27</v>
      </c>
      <c r="K1960" s="22" t="s">
        <v>1976</v>
      </c>
      <c r="L1960" s="22" t="s">
        <v>42</v>
      </c>
    </row>
    <row r="1961" spans="1:12" s="1" customFormat="1" ht="19.7" customHeight="1" x14ac:dyDescent="0.2">
      <c r="A1961" s="28" t="s">
        <v>7</v>
      </c>
      <c r="B1961" s="29">
        <v>44620</v>
      </c>
      <c r="C1961" s="30">
        <v>44620.568924558502</v>
      </c>
      <c r="D1961" s="28" t="s">
        <v>9</v>
      </c>
      <c r="E1961" s="28" t="s">
        <v>28</v>
      </c>
      <c r="F1961" s="31">
        <v>73.17</v>
      </c>
      <c r="G1961" s="28" t="s">
        <v>40</v>
      </c>
      <c r="H1961" s="32">
        <v>250</v>
      </c>
      <c r="I1961" s="33">
        <v>18292.5</v>
      </c>
      <c r="J1961" s="28" t="s">
        <v>29</v>
      </c>
      <c r="K1961" s="28" t="s">
        <v>1977</v>
      </c>
      <c r="L1961" s="28" t="s">
        <v>42</v>
      </c>
    </row>
    <row r="1962" spans="1:12" s="1" customFormat="1" ht="19.7" customHeight="1" x14ac:dyDescent="0.2">
      <c r="A1962" s="22" t="s">
        <v>7</v>
      </c>
      <c r="B1962" s="23">
        <v>44620</v>
      </c>
      <c r="C1962" s="24">
        <v>44620.568924558604</v>
      </c>
      <c r="D1962" s="22" t="s">
        <v>9</v>
      </c>
      <c r="E1962" s="22" t="s">
        <v>28</v>
      </c>
      <c r="F1962" s="25">
        <v>73.17</v>
      </c>
      <c r="G1962" s="22" t="s">
        <v>40</v>
      </c>
      <c r="H1962" s="26">
        <v>561</v>
      </c>
      <c r="I1962" s="27">
        <v>41048.370000000003</v>
      </c>
      <c r="J1962" s="22" t="s">
        <v>29</v>
      </c>
      <c r="K1962" s="22" t="s">
        <v>1978</v>
      </c>
      <c r="L1962" s="22" t="s">
        <v>42</v>
      </c>
    </row>
    <row r="1963" spans="1:12" s="1" customFormat="1" ht="19.7" customHeight="1" x14ac:dyDescent="0.2">
      <c r="A1963" s="28" t="s">
        <v>7</v>
      </c>
      <c r="B1963" s="29">
        <v>44620</v>
      </c>
      <c r="C1963" s="30">
        <v>44620.568924558604</v>
      </c>
      <c r="D1963" s="28" t="s">
        <v>9</v>
      </c>
      <c r="E1963" s="28" t="s">
        <v>28</v>
      </c>
      <c r="F1963" s="31">
        <v>73.17</v>
      </c>
      <c r="G1963" s="28" t="s">
        <v>40</v>
      </c>
      <c r="H1963" s="32">
        <v>39</v>
      </c>
      <c r="I1963" s="33">
        <v>2853.63</v>
      </c>
      <c r="J1963" s="28" t="s">
        <v>29</v>
      </c>
      <c r="K1963" s="28" t="s">
        <v>1979</v>
      </c>
      <c r="L1963" s="28" t="s">
        <v>42</v>
      </c>
    </row>
    <row r="1964" spans="1:12" s="1" customFormat="1" ht="19.7" customHeight="1" x14ac:dyDescent="0.2">
      <c r="A1964" s="22" t="s">
        <v>7</v>
      </c>
      <c r="B1964" s="23">
        <v>44620</v>
      </c>
      <c r="C1964" s="24">
        <v>44620.568924676001</v>
      </c>
      <c r="D1964" s="22" t="s">
        <v>9</v>
      </c>
      <c r="E1964" s="22" t="s">
        <v>20</v>
      </c>
      <c r="F1964" s="25">
        <v>9.843</v>
      </c>
      <c r="G1964" s="22" t="s">
        <v>40</v>
      </c>
      <c r="H1964" s="26">
        <v>500</v>
      </c>
      <c r="I1964" s="27">
        <v>4921.5</v>
      </c>
      <c r="J1964" s="22" t="s">
        <v>22</v>
      </c>
      <c r="K1964" s="22" t="s">
        <v>1980</v>
      </c>
      <c r="L1964" s="22" t="s">
        <v>42</v>
      </c>
    </row>
    <row r="1965" spans="1:12" s="1" customFormat="1" ht="19.7" customHeight="1" x14ac:dyDescent="0.2">
      <c r="A1965" s="28" t="s">
        <v>7</v>
      </c>
      <c r="B1965" s="29">
        <v>44620</v>
      </c>
      <c r="C1965" s="30">
        <v>44620.568924676001</v>
      </c>
      <c r="D1965" s="28" t="s">
        <v>9</v>
      </c>
      <c r="E1965" s="28" t="s">
        <v>20</v>
      </c>
      <c r="F1965" s="31">
        <v>9.843</v>
      </c>
      <c r="G1965" s="28" t="s">
        <v>40</v>
      </c>
      <c r="H1965" s="32">
        <v>277</v>
      </c>
      <c r="I1965" s="33">
        <v>2726.51</v>
      </c>
      <c r="J1965" s="28" t="s">
        <v>22</v>
      </c>
      <c r="K1965" s="28" t="s">
        <v>1981</v>
      </c>
      <c r="L1965" s="28" t="s">
        <v>42</v>
      </c>
    </row>
    <row r="1966" spans="1:12" s="1" customFormat="1" ht="19.7" customHeight="1" x14ac:dyDescent="0.2">
      <c r="A1966" s="22" t="s">
        <v>7</v>
      </c>
      <c r="B1966" s="23">
        <v>44620</v>
      </c>
      <c r="C1966" s="24">
        <v>44620.5690482063</v>
      </c>
      <c r="D1966" s="22" t="s">
        <v>9</v>
      </c>
      <c r="E1966" s="22" t="s">
        <v>20</v>
      </c>
      <c r="F1966" s="25">
        <v>9.8369999999999997</v>
      </c>
      <c r="G1966" s="22" t="s">
        <v>40</v>
      </c>
      <c r="H1966" s="26">
        <v>357</v>
      </c>
      <c r="I1966" s="27">
        <v>3511.81</v>
      </c>
      <c r="J1966" s="22" t="s">
        <v>23</v>
      </c>
      <c r="K1966" s="22" t="s">
        <v>1982</v>
      </c>
      <c r="L1966" s="22" t="s">
        <v>42</v>
      </c>
    </row>
    <row r="1967" spans="1:12" s="1" customFormat="1" ht="19.7" customHeight="1" x14ac:dyDescent="0.2">
      <c r="A1967" s="28" t="s">
        <v>7</v>
      </c>
      <c r="B1967" s="29">
        <v>44620</v>
      </c>
      <c r="C1967" s="30">
        <v>44620.569665150302</v>
      </c>
      <c r="D1967" s="28" t="s">
        <v>9</v>
      </c>
      <c r="E1967" s="28" t="s">
        <v>26</v>
      </c>
      <c r="F1967" s="31">
        <v>104.4</v>
      </c>
      <c r="G1967" s="28" t="s">
        <v>40</v>
      </c>
      <c r="H1967" s="32">
        <v>1442</v>
      </c>
      <c r="I1967" s="33">
        <v>150544.79999999999</v>
      </c>
      <c r="J1967" s="28" t="s">
        <v>22</v>
      </c>
      <c r="K1967" s="28" t="s">
        <v>1983</v>
      </c>
      <c r="L1967" s="28" t="s">
        <v>42</v>
      </c>
    </row>
    <row r="1968" spans="1:12" s="1" customFormat="1" ht="19.7" customHeight="1" x14ac:dyDescent="0.2">
      <c r="A1968" s="22" t="s">
        <v>7</v>
      </c>
      <c r="B1968" s="23">
        <v>44620</v>
      </c>
      <c r="C1968" s="24">
        <v>44620.570123593003</v>
      </c>
      <c r="D1968" s="22" t="s">
        <v>9</v>
      </c>
      <c r="E1968" s="22" t="s">
        <v>20</v>
      </c>
      <c r="F1968" s="25">
        <v>9.8480000000000008</v>
      </c>
      <c r="G1968" s="22" t="s">
        <v>40</v>
      </c>
      <c r="H1968" s="26">
        <v>1089</v>
      </c>
      <c r="I1968" s="27">
        <v>10724.47</v>
      </c>
      <c r="J1968" s="22" t="s">
        <v>21</v>
      </c>
      <c r="K1968" s="22" t="s">
        <v>1984</v>
      </c>
      <c r="L1968" s="22" t="s">
        <v>42</v>
      </c>
    </row>
    <row r="1969" spans="1:12" s="1" customFormat="1" ht="19.7" customHeight="1" x14ac:dyDescent="0.2">
      <c r="A1969" s="28" t="s">
        <v>7</v>
      </c>
      <c r="B1969" s="29">
        <v>44620</v>
      </c>
      <c r="C1969" s="30">
        <v>44620.570123647201</v>
      </c>
      <c r="D1969" s="28" t="s">
        <v>9</v>
      </c>
      <c r="E1969" s="28" t="s">
        <v>20</v>
      </c>
      <c r="F1969" s="31">
        <v>9.8469999999999995</v>
      </c>
      <c r="G1969" s="28" t="s">
        <v>40</v>
      </c>
      <c r="H1969" s="32">
        <v>677</v>
      </c>
      <c r="I1969" s="33">
        <v>6666.42</v>
      </c>
      <c r="J1969" s="28" t="s">
        <v>21</v>
      </c>
      <c r="K1969" s="28" t="s">
        <v>1985</v>
      </c>
      <c r="L1969" s="28" t="s">
        <v>42</v>
      </c>
    </row>
    <row r="1970" spans="1:12" s="1" customFormat="1" ht="19.7" customHeight="1" x14ac:dyDescent="0.2">
      <c r="A1970" s="22" t="s">
        <v>7</v>
      </c>
      <c r="B1970" s="23">
        <v>44620</v>
      </c>
      <c r="C1970" s="24">
        <v>44620.570123647398</v>
      </c>
      <c r="D1970" s="22" t="s">
        <v>9</v>
      </c>
      <c r="E1970" s="22" t="s">
        <v>20</v>
      </c>
      <c r="F1970" s="25">
        <v>9.8469999999999995</v>
      </c>
      <c r="G1970" s="22" t="s">
        <v>40</v>
      </c>
      <c r="H1970" s="26">
        <v>398</v>
      </c>
      <c r="I1970" s="27">
        <v>3919.11</v>
      </c>
      <c r="J1970" s="22" t="s">
        <v>21</v>
      </c>
      <c r="K1970" s="22" t="s">
        <v>1986</v>
      </c>
      <c r="L1970" s="22" t="s">
        <v>42</v>
      </c>
    </row>
    <row r="1971" spans="1:12" s="1" customFormat="1" ht="19.7" customHeight="1" x14ac:dyDescent="0.2">
      <c r="A1971" s="28" t="s">
        <v>7</v>
      </c>
      <c r="B1971" s="29">
        <v>44620</v>
      </c>
      <c r="C1971" s="30">
        <v>44620.570329570503</v>
      </c>
      <c r="D1971" s="28" t="s">
        <v>9</v>
      </c>
      <c r="E1971" s="28" t="s">
        <v>20</v>
      </c>
      <c r="F1971" s="31">
        <v>9.8480000000000008</v>
      </c>
      <c r="G1971" s="28" t="s">
        <v>40</v>
      </c>
      <c r="H1971" s="32">
        <v>1000</v>
      </c>
      <c r="I1971" s="33">
        <v>9848</v>
      </c>
      <c r="J1971" s="28" t="s">
        <v>23</v>
      </c>
      <c r="K1971" s="28" t="s">
        <v>1987</v>
      </c>
      <c r="L1971" s="28" t="s">
        <v>42</v>
      </c>
    </row>
    <row r="1972" spans="1:12" s="1" customFormat="1" ht="19.7" customHeight="1" x14ac:dyDescent="0.2">
      <c r="A1972" s="22" t="s">
        <v>7</v>
      </c>
      <c r="B1972" s="23">
        <v>44620</v>
      </c>
      <c r="C1972" s="24">
        <v>44620.5703295727</v>
      </c>
      <c r="D1972" s="22" t="s">
        <v>9</v>
      </c>
      <c r="E1972" s="22" t="s">
        <v>20</v>
      </c>
      <c r="F1972" s="25">
        <v>9.8480000000000008</v>
      </c>
      <c r="G1972" s="22" t="s">
        <v>40</v>
      </c>
      <c r="H1972" s="26">
        <v>178</v>
      </c>
      <c r="I1972" s="27">
        <v>1752.94</v>
      </c>
      <c r="J1972" s="22" t="s">
        <v>23</v>
      </c>
      <c r="K1972" s="22" t="s">
        <v>1988</v>
      </c>
      <c r="L1972" s="22" t="s">
        <v>42</v>
      </c>
    </row>
    <row r="1973" spans="1:12" s="1" customFormat="1" ht="19.7" customHeight="1" x14ac:dyDescent="0.2">
      <c r="A1973" s="28" t="s">
        <v>7</v>
      </c>
      <c r="B1973" s="29">
        <v>44620</v>
      </c>
      <c r="C1973" s="30">
        <v>44620.570673383001</v>
      </c>
      <c r="D1973" s="28" t="s">
        <v>9</v>
      </c>
      <c r="E1973" s="28" t="s">
        <v>26</v>
      </c>
      <c r="F1973" s="31">
        <v>104.56</v>
      </c>
      <c r="G1973" s="28" t="s">
        <v>40</v>
      </c>
      <c r="H1973" s="32">
        <v>180</v>
      </c>
      <c r="I1973" s="33">
        <v>18820.8</v>
      </c>
      <c r="J1973" s="28" t="s">
        <v>22</v>
      </c>
      <c r="K1973" s="28" t="s">
        <v>1989</v>
      </c>
      <c r="L1973" s="28" t="s">
        <v>42</v>
      </c>
    </row>
    <row r="1974" spans="1:12" s="1" customFormat="1" ht="19.7" customHeight="1" x14ac:dyDescent="0.2">
      <c r="A1974" s="22" t="s">
        <v>7</v>
      </c>
      <c r="B1974" s="23">
        <v>44620</v>
      </c>
      <c r="C1974" s="24">
        <v>44620.570673383998</v>
      </c>
      <c r="D1974" s="22" t="s">
        <v>9</v>
      </c>
      <c r="E1974" s="22" t="s">
        <v>26</v>
      </c>
      <c r="F1974" s="25">
        <v>104.56</v>
      </c>
      <c r="G1974" s="22" t="s">
        <v>40</v>
      </c>
      <c r="H1974" s="26">
        <v>180</v>
      </c>
      <c r="I1974" s="27">
        <v>18820.8</v>
      </c>
      <c r="J1974" s="22" t="s">
        <v>22</v>
      </c>
      <c r="K1974" s="22" t="s">
        <v>1990</v>
      </c>
      <c r="L1974" s="22" t="s">
        <v>42</v>
      </c>
    </row>
    <row r="1975" spans="1:12" s="1" customFormat="1" ht="19.7" customHeight="1" x14ac:dyDescent="0.2">
      <c r="A1975" s="28" t="s">
        <v>7</v>
      </c>
      <c r="B1975" s="29">
        <v>44620</v>
      </c>
      <c r="C1975" s="30">
        <v>44620.570673384202</v>
      </c>
      <c r="D1975" s="28" t="s">
        <v>9</v>
      </c>
      <c r="E1975" s="28" t="s">
        <v>26</v>
      </c>
      <c r="F1975" s="31">
        <v>104.56</v>
      </c>
      <c r="G1975" s="28" t="s">
        <v>40</v>
      </c>
      <c r="H1975" s="32">
        <v>180</v>
      </c>
      <c r="I1975" s="33">
        <v>18820.8</v>
      </c>
      <c r="J1975" s="28" t="s">
        <v>22</v>
      </c>
      <c r="K1975" s="28" t="s">
        <v>1991</v>
      </c>
      <c r="L1975" s="28" t="s">
        <v>42</v>
      </c>
    </row>
    <row r="1976" spans="1:12" s="1" customFormat="1" ht="19.7" customHeight="1" x14ac:dyDescent="0.2">
      <c r="A1976" s="22" t="s">
        <v>7</v>
      </c>
      <c r="B1976" s="23">
        <v>44620</v>
      </c>
      <c r="C1976" s="24">
        <v>44620.570673385198</v>
      </c>
      <c r="D1976" s="22" t="s">
        <v>9</v>
      </c>
      <c r="E1976" s="22" t="s">
        <v>26</v>
      </c>
      <c r="F1976" s="25">
        <v>104.56</v>
      </c>
      <c r="G1976" s="22" t="s">
        <v>40</v>
      </c>
      <c r="H1976" s="26">
        <v>180</v>
      </c>
      <c r="I1976" s="27">
        <v>18820.8</v>
      </c>
      <c r="J1976" s="22" t="s">
        <v>22</v>
      </c>
      <c r="K1976" s="22" t="s">
        <v>1992</v>
      </c>
      <c r="L1976" s="22" t="s">
        <v>42</v>
      </c>
    </row>
    <row r="1977" spans="1:12" s="1" customFormat="1" ht="19.7" customHeight="1" x14ac:dyDescent="0.2">
      <c r="A1977" s="28" t="s">
        <v>7</v>
      </c>
      <c r="B1977" s="29">
        <v>44620</v>
      </c>
      <c r="C1977" s="30">
        <v>44620.570673386697</v>
      </c>
      <c r="D1977" s="28" t="s">
        <v>9</v>
      </c>
      <c r="E1977" s="28" t="s">
        <v>26</v>
      </c>
      <c r="F1977" s="31">
        <v>104.56</v>
      </c>
      <c r="G1977" s="28" t="s">
        <v>40</v>
      </c>
      <c r="H1977" s="32">
        <v>97</v>
      </c>
      <c r="I1977" s="33">
        <v>10142.32</v>
      </c>
      <c r="J1977" s="28" t="s">
        <v>22</v>
      </c>
      <c r="K1977" s="28" t="s">
        <v>1993</v>
      </c>
      <c r="L1977" s="28" t="s">
        <v>42</v>
      </c>
    </row>
    <row r="1978" spans="1:12" s="1" customFormat="1" ht="19.7" customHeight="1" x14ac:dyDescent="0.2">
      <c r="A1978" s="22" t="s">
        <v>7</v>
      </c>
      <c r="B1978" s="23">
        <v>44620</v>
      </c>
      <c r="C1978" s="24">
        <v>44620.570771512801</v>
      </c>
      <c r="D1978" s="22" t="s">
        <v>9</v>
      </c>
      <c r="E1978" s="22" t="s">
        <v>26</v>
      </c>
      <c r="F1978" s="25">
        <v>104.56</v>
      </c>
      <c r="G1978" s="22" t="s">
        <v>40</v>
      </c>
      <c r="H1978" s="26">
        <v>1352</v>
      </c>
      <c r="I1978" s="27">
        <v>141365.12</v>
      </c>
      <c r="J1978" s="22" t="s">
        <v>27</v>
      </c>
      <c r="K1978" s="22" t="s">
        <v>1994</v>
      </c>
      <c r="L1978" s="22" t="s">
        <v>42</v>
      </c>
    </row>
    <row r="1979" spans="1:12" s="1" customFormat="1" ht="19.7" customHeight="1" x14ac:dyDescent="0.2">
      <c r="A1979" s="28" t="s">
        <v>7</v>
      </c>
      <c r="B1979" s="29">
        <v>44620</v>
      </c>
      <c r="C1979" s="30">
        <v>44620.570771609797</v>
      </c>
      <c r="D1979" s="28" t="s">
        <v>9</v>
      </c>
      <c r="E1979" s="28" t="s">
        <v>26</v>
      </c>
      <c r="F1979" s="31">
        <v>104.56</v>
      </c>
      <c r="G1979" s="28" t="s">
        <v>40</v>
      </c>
      <c r="H1979" s="32">
        <v>737</v>
      </c>
      <c r="I1979" s="33">
        <v>77060.72</v>
      </c>
      <c r="J1979" s="28" t="s">
        <v>22</v>
      </c>
      <c r="K1979" s="28" t="s">
        <v>1995</v>
      </c>
      <c r="L1979" s="28" t="s">
        <v>42</v>
      </c>
    </row>
    <row r="1980" spans="1:12" s="1" customFormat="1" ht="19.7" customHeight="1" x14ac:dyDescent="0.2">
      <c r="A1980" s="22" t="s">
        <v>7</v>
      </c>
      <c r="B1980" s="23">
        <v>44620</v>
      </c>
      <c r="C1980" s="24">
        <v>44620.570908369402</v>
      </c>
      <c r="D1980" s="22" t="s">
        <v>9</v>
      </c>
      <c r="E1980" s="22" t="s">
        <v>20</v>
      </c>
      <c r="F1980" s="25">
        <v>9.8559999999999999</v>
      </c>
      <c r="G1980" s="22" t="s">
        <v>40</v>
      </c>
      <c r="H1980" s="26">
        <v>967</v>
      </c>
      <c r="I1980" s="27">
        <v>9530.75</v>
      </c>
      <c r="J1980" s="22" t="s">
        <v>21</v>
      </c>
      <c r="K1980" s="22" t="s">
        <v>1996</v>
      </c>
      <c r="L1980" s="22" t="s">
        <v>42</v>
      </c>
    </row>
    <row r="1981" spans="1:12" s="1" customFormat="1" ht="19.7" customHeight="1" x14ac:dyDescent="0.2">
      <c r="A1981" s="28" t="s">
        <v>7</v>
      </c>
      <c r="B1981" s="29">
        <v>44620</v>
      </c>
      <c r="C1981" s="30">
        <v>44620.570908369402</v>
      </c>
      <c r="D1981" s="28" t="s">
        <v>9</v>
      </c>
      <c r="E1981" s="28" t="s">
        <v>20</v>
      </c>
      <c r="F1981" s="31">
        <v>9.8559999999999999</v>
      </c>
      <c r="G1981" s="28" t="s">
        <v>40</v>
      </c>
      <c r="H1981" s="32">
        <v>945</v>
      </c>
      <c r="I1981" s="33">
        <v>9313.92</v>
      </c>
      <c r="J1981" s="28" t="s">
        <v>21</v>
      </c>
      <c r="K1981" s="28" t="s">
        <v>1997</v>
      </c>
      <c r="L1981" s="28" t="s">
        <v>42</v>
      </c>
    </row>
    <row r="1982" spans="1:12" s="1" customFormat="1" ht="19.7" customHeight="1" x14ac:dyDescent="0.2">
      <c r="A1982" s="22" t="s">
        <v>7</v>
      </c>
      <c r="B1982" s="23">
        <v>44620</v>
      </c>
      <c r="C1982" s="24">
        <v>44620.571253870701</v>
      </c>
      <c r="D1982" s="22" t="s">
        <v>9</v>
      </c>
      <c r="E1982" s="22" t="s">
        <v>26</v>
      </c>
      <c r="F1982" s="25">
        <v>104.5</v>
      </c>
      <c r="G1982" s="22" t="s">
        <v>40</v>
      </c>
      <c r="H1982" s="26">
        <v>1522</v>
      </c>
      <c r="I1982" s="27">
        <v>159049</v>
      </c>
      <c r="J1982" s="22" t="s">
        <v>27</v>
      </c>
      <c r="K1982" s="22" t="s">
        <v>1998</v>
      </c>
      <c r="L1982" s="22" t="s">
        <v>42</v>
      </c>
    </row>
    <row r="1983" spans="1:12" s="1" customFormat="1" ht="19.7" customHeight="1" x14ac:dyDescent="0.2">
      <c r="A1983" s="28" t="s">
        <v>7</v>
      </c>
      <c r="B1983" s="29">
        <v>44620</v>
      </c>
      <c r="C1983" s="30">
        <v>44620.571329991901</v>
      </c>
      <c r="D1983" s="28" t="s">
        <v>9</v>
      </c>
      <c r="E1983" s="28" t="s">
        <v>20</v>
      </c>
      <c r="F1983" s="31">
        <v>9.8480000000000008</v>
      </c>
      <c r="G1983" s="28" t="s">
        <v>40</v>
      </c>
      <c r="H1983" s="32">
        <v>366</v>
      </c>
      <c r="I1983" s="33">
        <v>3604.37</v>
      </c>
      <c r="J1983" s="28" t="s">
        <v>21</v>
      </c>
      <c r="K1983" s="28" t="s">
        <v>1999</v>
      </c>
      <c r="L1983" s="28" t="s">
        <v>42</v>
      </c>
    </row>
    <row r="1984" spans="1:12" s="1" customFormat="1" ht="19.7" customHeight="1" x14ac:dyDescent="0.2">
      <c r="A1984" s="22" t="s">
        <v>7</v>
      </c>
      <c r="B1984" s="23">
        <v>44620</v>
      </c>
      <c r="C1984" s="24">
        <v>44620.571329992003</v>
      </c>
      <c r="D1984" s="22" t="s">
        <v>9</v>
      </c>
      <c r="E1984" s="22" t="s">
        <v>20</v>
      </c>
      <c r="F1984" s="25">
        <v>9.8480000000000008</v>
      </c>
      <c r="G1984" s="22" t="s">
        <v>40</v>
      </c>
      <c r="H1984" s="26">
        <v>481</v>
      </c>
      <c r="I1984" s="27">
        <v>4736.8900000000003</v>
      </c>
      <c r="J1984" s="22" t="s">
        <v>21</v>
      </c>
      <c r="K1984" s="22" t="s">
        <v>2000</v>
      </c>
      <c r="L1984" s="22" t="s">
        <v>42</v>
      </c>
    </row>
    <row r="1985" spans="1:12" s="1" customFormat="1" ht="19.7" customHeight="1" x14ac:dyDescent="0.2">
      <c r="A1985" s="28" t="s">
        <v>7</v>
      </c>
      <c r="B1985" s="29">
        <v>44620</v>
      </c>
      <c r="C1985" s="30">
        <v>44620.5713324971</v>
      </c>
      <c r="D1985" s="28" t="s">
        <v>9</v>
      </c>
      <c r="E1985" s="28" t="s">
        <v>28</v>
      </c>
      <c r="F1985" s="31">
        <v>73.2</v>
      </c>
      <c r="G1985" s="28" t="s">
        <v>40</v>
      </c>
      <c r="H1985" s="32">
        <v>250</v>
      </c>
      <c r="I1985" s="33">
        <v>18300</v>
      </c>
      <c r="J1985" s="28" t="s">
        <v>29</v>
      </c>
      <c r="K1985" s="28" t="s">
        <v>2001</v>
      </c>
      <c r="L1985" s="28" t="s">
        <v>42</v>
      </c>
    </row>
    <row r="1986" spans="1:12" s="1" customFormat="1" ht="19.7" customHeight="1" x14ac:dyDescent="0.2">
      <c r="A1986" s="22" t="s">
        <v>7</v>
      </c>
      <c r="B1986" s="23">
        <v>44620</v>
      </c>
      <c r="C1986" s="24">
        <v>44620.5713324971</v>
      </c>
      <c r="D1986" s="22" t="s">
        <v>9</v>
      </c>
      <c r="E1986" s="22" t="s">
        <v>28</v>
      </c>
      <c r="F1986" s="25">
        <v>73.2</v>
      </c>
      <c r="G1986" s="22" t="s">
        <v>40</v>
      </c>
      <c r="H1986" s="26">
        <v>547</v>
      </c>
      <c r="I1986" s="27">
        <v>40040.400000000001</v>
      </c>
      <c r="J1986" s="22" t="s">
        <v>29</v>
      </c>
      <c r="K1986" s="22" t="s">
        <v>2002</v>
      </c>
      <c r="L1986" s="22" t="s">
        <v>42</v>
      </c>
    </row>
    <row r="1987" spans="1:12" s="1" customFormat="1" ht="19.7" customHeight="1" x14ac:dyDescent="0.2">
      <c r="A1987" s="28" t="s">
        <v>7</v>
      </c>
      <c r="B1987" s="29">
        <v>44620</v>
      </c>
      <c r="C1987" s="30">
        <v>44620.571508645298</v>
      </c>
      <c r="D1987" s="28" t="s">
        <v>9</v>
      </c>
      <c r="E1987" s="28" t="s">
        <v>20</v>
      </c>
      <c r="F1987" s="31">
        <v>9.8439999999999994</v>
      </c>
      <c r="G1987" s="28" t="s">
        <v>40</v>
      </c>
      <c r="H1987" s="32">
        <v>336</v>
      </c>
      <c r="I1987" s="33">
        <v>3307.58</v>
      </c>
      <c r="J1987" s="28" t="s">
        <v>22</v>
      </c>
      <c r="K1987" s="28" t="s">
        <v>2003</v>
      </c>
      <c r="L1987" s="28" t="s">
        <v>42</v>
      </c>
    </row>
    <row r="1988" spans="1:12" s="1" customFormat="1" ht="19.7" customHeight="1" x14ac:dyDescent="0.2">
      <c r="A1988" s="22" t="s">
        <v>7</v>
      </c>
      <c r="B1988" s="23">
        <v>44620</v>
      </c>
      <c r="C1988" s="24">
        <v>44620.571509139503</v>
      </c>
      <c r="D1988" s="22" t="s">
        <v>9</v>
      </c>
      <c r="E1988" s="22" t="s">
        <v>20</v>
      </c>
      <c r="F1988" s="25">
        <v>9.8439999999999994</v>
      </c>
      <c r="G1988" s="22" t="s">
        <v>40</v>
      </c>
      <c r="H1988" s="26">
        <v>280</v>
      </c>
      <c r="I1988" s="27">
        <v>2756.32</v>
      </c>
      <c r="J1988" s="22" t="s">
        <v>22</v>
      </c>
      <c r="K1988" s="22" t="s">
        <v>2004</v>
      </c>
      <c r="L1988" s="22" t="s">
        <v>42</v>
      </c>
    </row>
    <row r="1989" spans="1:12" s="1" customFormat="1" ht="19.7" customHeight="1" x14ac:dyDescent="0.2">
      <c r="A1989" s="28" t="s">
        <v>7</v>
      </c>
      <c r="B1989" s="29">
        <v>44620</v>
      </c>
      <c r="C1989" s="30">
        <v>44620.571972613703</v>
      </c>
      <c r="D1989" s="28" t="s">
        <v>9</v>
      </c>
      <c r="E1989" s="28" t="s">
        <v>26</v>
      </c>
      <c r="F1989" s="31">
        <v>104.52</v>
      </c>
      <c r="G1989" s="28" t="s">
        <v>40</v>
      </c>
      <c r="H1989" s="32">
        <v>567</v>
      </c>
      <c r="I1989" s="33">
        <v>59262.84</v>
      </c>
      <c r="J1989" s="28" t="s">
        <v>27</v>
      </c>
      <c r="K1989" s="28" t="s">
        <v>2005</v>
      </c>
      <c r="L1989" s="28" t="s">
        <v>42</v>
      </c>
    </row>
    <row r="1990" spans="1:12" s="1" customFormat="1" ht="19.7" customHeight="1" x14ac:dyDescent="0.2">
      <c r="A1990" s="22" t="s">
        <v>7</v>
      </c>
      <c r="B1990" s="23">
        <v>44620</v>
      </c>
      <c r="C1990" s="24">
        <v>44620.571972613703</v>
      </c>
      <c r="D1990" s="22" t="s">
        <v>9</v>
      </c>
      <c r="E1990" s="22" t="s">
        <v>26</v>
      </c>
      <c r="F1990" s="25">
        <v>104.52</v>
      </c>
      <c r="G1990" s="22" t="s">
        <v>40</v>
      </c>
      <c r="H1990" s="26">
        <v>593</v>
      </c>
      <c r="I1990" s="27">
        <v>61980.36</v>
      </c>
      <c r="J1990" s="22" t="s">
        <v>27</v>
      </c>
      <c r="K1990" s="22" t="s">
        <v>2006</v>
      </c>
      <c r="L1990" s="22" t="s">
        <v>42</v>
      </c>
    </row>
    <row r="1991" spans="1:12" s="1" customFormat="1" ht="19.7" customHeight="1" x14ac:dyDescent="0.2">
      <c r="A1991" s="28" t="s">
        <v>7</v>
      </c>
      <c r="B1991" s="29">
        <v>44620</v>
      </c>
      <c r="C1991" s="30">
        <v>44620.571972613703</v>
      </c>
      <c r="D1991" s="28" t="s">
        <v>9</v>
      </c>
      <c r="E1991" s="28" t="s">
        <v>26</v>
      </c>
      <c r="F1991" s="31">
        <v>104.52</v>
      </c>
      <c r="G1991" s="28" t="s">
        <v>40</v>
      </c>
      <c r="H1991" s="32">
        <v>250</v>
      </c>
      <c r="I1991" s="33">
        <v>26130</v>
      </c>
      <c r="J1991" s="28" t="s">
        <v>27</v>
      </c>
      <c r="K1991" s="28" t="s">
        <v>2007</v>
      </c>
      <c r="L1991" s="28" t="s">
        <v>42</v>
      </c>
    </row>
    <row r="1992" spans="1:12" s="1" customFormat="1" ht="19.7" customHeight="1" x14ac:dyDescent="0.2">
      <c r="A1992" s="22" t="s">
        <v>7</v>
      </c>
      <c r="B1992" s="23">
        <v>44620</v>
      </c>
      <c r="C1992" s="24">
        <v>44620.571992587902</v>
      </c>
      <c r="D1992" s="22" t="s">
        <v>9</v>
      </c>
      <c r="E1992" s="22" t="s">
        <v>20</v>
      </c>
      <c r="F1992" s="25">
        <v>9.8490000000000002</v>
      </c>
      <c r="G1992" s="22" t="s">
        <v>40</v>
      </c>
      <c r="H1992" s="26">
        <v>253</v>
      </c>
      <c r="I1992" s="27">
        <v>2491.8000000000002</v>
      </c>
      <c r="J1992" s="22" t="s">
        <v>21</v>
      </c>
      <c r="K1992" s="22" t="s">
        <v>2008</v>
      </c>
      <c r="L1992" s="22" t="s">
        <v>42</v>
      </c>
    </row>
    <row r="1993" spans="1:12" s="1" customFormat="1" ht="19.7" customHeight="1" x14ac:dyDescent="0.2">
      <c r="A1993" s="28" t="s">
        <v>7</v>
      </c>
      <c r="B1993" s="29">
        <v>44620</v>
      </c>
      <c r="C1993" s="30">
        <v>44620.571992588302</v>
      </c>
      <c r="D1993" s="28" t="s">
        <v>9</v>
      </c>
      <c r="E1993" s="28" t="s">
        <v>20</v>
      </c>
      <c r="F1993" s="31">
        <v>9.8490000000000002</v>
      </c>
      <c r="G1993" s="28" t="s">
        <v>40</v>
      </c>
      <c r="H1993" s="32">
        <v>806</v>
      </c>
      <c r="I1993" s="33">
        <v>7938.29</v>
      </c>
      <c r="J1993" s="28" t="s">
        <v>21</v>
      </c>
      <c r="K1993" s="28" t="s">
        <v>2009</v>
      </c>
      <c r="L1993" s="28" t="s">
        <v>42</v>
      </c>
    </row>
    <row r="1994" spans="1:12" s="1" customFormat="1" ht="19.7" customHeight="1" x14ac:dyDescent="0.2">
      <c r="A1994" s="22" t="s">
        <v>7</v>
      </c>
      <c r="B1994" s="23">
        <v>44620</v>
      </c>
      <c r="C1994" s="24">
        <v>44620.572614624602</v>
      </c>
      <c r="D1994" s="22" t="s">
        <v>9</v>
      </c>
      <c r="E1994" s="22" t="s">
        <v>26</v>
      </c>
      <c r="F1994" s="25">
        <v>104.42</v>
      </c>
      <c r="G1994" s="22" t="s">
        <v>40</v>
      </c>
      <c r="H1994" s="26">
        <v>26</v>
      </c>
      <c r="I1994" s="27">
        <v>2714.92</v>
      </c>
      <c r="J1994" s="22" t="s">
        <v>22</v>
      </c>
      <c r="K1994" s="22" t="s">
        <v>2010</v>
      </c>
      <c r="L1994" s="22" t="s">
        <v>42</v>
      </c>
    </row>
    <row r="1995" spans="1:12" s="1" customFormat="1" ht="19.7" customHeight="1" x14ac:dyDescent="0.2">
      <c r="A1995" s="28" t="s">
        <v>7</v>
      </c>
      <c r="B1995" s="29">
        <v>44620</v>
      </c>
      <c r="C1995" s="30">
        <v>44620.5726146249</v>
      </c>
      <c r="D1995" s="28" t="s">
        <v>9</v>
      </c>
      <c r="E1995" s="28" t="s">
        <v>26</v>
      </c>
      <c r="F1995" s="31">
        <v>104.42</v>
      </c>
      <c r="G1995" s="28" t="s">
        <v>40</v>
      </c>
      <c r="H1995" s="32">
        <v>8</v>
      </c>
      <c r="I1995" s="33">
        <v>835.36</v>
      </c>
      <c r="J1995" s="28" t="s">
        <v>22</v>
      </c>
      <c r="K1995" s="28" t="s">
        <v>2011</v>
      </c>
      <c r="L1995" s="28" t="s">
        <v>42</v>
      </c>
    </row>
    <row r="1996" spans="1:12" s="1" customFormat="1" ht="19.7" customHeight="1" x14ac:dyDescent="0.2">
      <c r="A1996" s="22" t="s">
        <v>7</v>
      </c>
      <c r="B1996" s="23">
        <v>44620</v>
      </c>
      <c r="C1996" s="24">
        <v>44620.5726146253</v>
      </c>
      <c r="D1996" s="22" t="s">
        <v>9</v>
      </c>
      <c r="E1996" s="22" t="s">
        <v>26</v>
      </c>
      <c r="F1996" s="25">
        <v>104.42</v>
      </c>
      <c r="G1996" s="22" t="s">
        <v>40</v>
      </c>
      <c r="H1996" s="26">
        <v>19</v>
      </c>
      <c r="I1996" s="27">
        <v>1983.98</v>
      </c>
      <c r="J1996" s="22" t="s">
        <v>22</v>
      </c>
      <c r="K1996" s="22" t="s">
        <v>2012</v>
      </c>
      <c r="L1996" s="22" t="s">
        <v>42</v>
      </c>
    </row>
    <row r="1997" spans="1:12" s="1" customFormat="1" ht="19.7" customHeight="1" x14ac:dyDescent="0.2">
      <c r="A1997" s="28" t="s">
        <v>7</v>
      </c>
      <c r="B1997" s="29">
        <v>44620</v>
      </c>
      <c r="C1997" s="30">
        <v>44620.572614625496</v>
      </c>
      <c r="D1997" s="28" t="s">
        <v>9</v>
      </c>
      <c r="E1997" s="28" t="s">
        <v>26</v>
      </c>
      <c r="F1997" s="31">
        <v>104.42</v>
      </c>
      <c r="G1997" s="28" t="s">
        <v>40</v>
      </c>
      <c r="H1997" s="32">
        <v>8</v>
      </c>
      <c r="I1997" s="33">
        <v>835.36</v>
      </c>
      <c r="J1997" s="28" t="s">
        <v>22</v>
      </c>
      <c r="K1997" s="28" t="s">
        <v>2013</v>
      </c>
      <c r="L1997" s="28" t="s">
        <v>42</v>
      </c>
    </row>
    <row r="1998" spans="1:12" s="1" customFormat="1" ht="19.7" customHeight="1" x14ac:dyDescent="0.2">
      <c r="A1998" s="22" t="s">
        <v>7</v>
      </c>
      <c r="B1998" s="23">
        <v>44620</v>
      </c>
      <c r="C1998" s="24">
        <v>44620.572614626901</v>
      </c>
      <c r="D1998" s="22" t="s">
        <v>9</v>
      </c>
      <c r="E1998" s="22" t="s">
        <v>26</v>
      </c>
      <c r="F1998" s="25">
        <v>104.42</v>
      </c>
      <c r="G1998" s="22" t="s">
        <v>40</v>
      </c>
      <c r="H1998" s="26">
        <v>1680</v>
      </c>
      <c r="I1998" s="27">
        <v>175425.6</v>
      </c>
      <c r="J1998" s="22" t="s">
        <v>22</v>
      </c>
      <c r="K1998" s="22" t="s">
        <v>2014</v>
      </c>
      <c r="L1998" s="22" t="s">
        <v>42</v>
      </c>
    </row>
    <row r="1999" spans="1:12" s="1" customFormat="1" ht="19.7" customHeight="1" x14ac:dyDescent="0.2">
      <c r="A1999" s="28" t="s">
        <v>7</v>
      </c>
      <c r="B1999" s="29">
        <v>44620</v>
      </c>
      <c r="C1999" s="30">
        <v>44620.572732168599</v>
      </c>
      <c r="D1999" s="28" t="s">
        <v>9</v>
      </c>
      <c r="E1999" s="28" t="s">
        <v>20</v>
      </c>
      <c r="F1999" s="31">
        <v>9.8409999999999993</v>
      </c>
      <c r="G1999" s="28" t="s">
        <v>40</v>
      </c>
      <c r="H1999" s="32">
        <v>391</v>
      </c>
      <c r="I1999" s="33">
        <v>3847.83</v>
      </c>
      <c r="J1999" s="28" t="s">
        <v>21</v>
      </c>
      <c r="K1999" s="28" t="s">
        <v>2015</v>
      </c>
      <c r="L1999" s="28" t="s">
        <v>42</v>
      </c>
    </row>
    <row r="2000" spans="1:12" s="1" customFormat="1" ht="19.7" customHeight="1" x14ac:dyDescent="0.2">
      <c r="A2000" s="22" t="s">
        <v>7</v>
      </c>
      <c r="B2000" s="23">
        <v>44620</v>
      </c>
      <c r="C2000" s="24">
        <v>44620.572732168701</v>
      </c>
      <c r="D2000" s="22" t="s">
        <v>9</v>
      </c>
      <c r="E2000" s="22" t="s">
        <v>20</v>
      </c>
      <c r="F2000" s="25">
        <v>9.8409999999999993</v>
      </c>
      <c r="G2000" s="22" t="s">
        <v>40</v>
      </c>
      <c r="H2000" s="26">
        <v>499</v>
      </c>
      <c r="I2000" s="27">
        <v>4910.66</v>
      </c>
      <c r="J2000" s="22" t="s">
        <v>21</v>
      </c>
      <c r="K2000" s="22" t="s">
        <v>2016</v>
      </c>
      <c r="L2000" s="22" t="s">
        <v>42</v>
      </c>
    </row>
    <row r="2001" spans="1:12" s="1" customFormat="1" ht="19.7" customHeight="1" x14ac:dyDescent="0.2">
      <c r="A2001" s="28" t="s">
        <v>7</v>
      </c>
      <c r="B2001" s="29">
        <v>44620</v>
      </c>
      <c r="C2001" s="30">
        <v>44620.572732168897</v>
      </c>
      <c r="D2001" s="28" t="s">
        <v>9</v>
      </c>
      <c r="E2001" s="28" t="s">
        <v>20</v>
      </c>
      <c r="F2001" s="31">
        <v>9.8409999999999993</v>
      </c>
      <c r="G2001" s="28" t="s">
        <v>40</v>
      </c>
      <c r="H2001" s="32">
        <v>46</v>
      </c>
      <c r="I2001" s="33">
        <v>452.69</v>
      </c>
      <c r="J2001" s="28" t="s">
        <v>21</v>
      </c>
      <c r="K2001" s="28" t="s">
        <v>2017</v>
      </c>
      <c r="L2001" s="28" t="s">
        <v>42</v>
      </c>
    </row>
    <row r="2002" spans="1:12" s="1" customFormat="1" ht="19.7" customHeight="1" x14ac:dyDescent="0.2">
      <c r="A2002" s="22" t="s">
        <v>7</v>
      </c>
      <c r="B2002" s="23">
        <v>44620</v>
      </c>
      <c r="C2002" s="24">
        <v>44620.572733604298</v>
      </c>
      <c r="D2002" s="22" t="s">
        <v>9</v>
      </c>
      <c r="E2002" s="22" t="s">
        <v>20</v>
      </c>
      <c r="F2002" s="25">
        <v>9.84</v>
      </c>
      <c r="G2002" s="22" t="s">
        <v>40</v>
      </c>
      <c r="H2002" s="26">
        <v>970</v>
      </c>
      <c r="I2002" s="27">
        <v>9544.7999999999993</v>
      </c>
      <c r="J2002" s="22" t="s">
        <v>22</v>
      </c>
      <c r="K2002" s="22" t="s">
        <v>2018</v>
      </c>
      <c r="L2002" s="22" t="s">
        <v>42</v>
      </c>
    </row>
    <row r="2003" spans="1:12" s="1" customFormat="1" ht="19.7" customHeight="1" x14ac:dyDescent="0.2">
      <c r="A2003" s="28" t="s">
        <v>7</v>
      </c>
      <c r="B2003" s="29">
        <v>44620</v>
      </c>
      <c r="C2003" s="30">
        <v>44620.5731134788</v>
      </c>
      <c r="D2003" s="28" t="s">
        <v>9</v>
      </c>
      <c r="E2003" s="28" t="s">
        <v>26</v>
      </c>
      <c r="F2003" s="31">
        <v>104.44</v>
      </c>
      <c r="G2003" s="28" t="s">
        <v>40</v>
      </c>
      <c r="H2003" s="32">
        <v>593</v>
      </c>
      <c r="I2003" s="33">
        <v>61932.92</v>
      </c>
      <c r="J2003" s="28" t="s">
        <v>27</v>
      </c>
      <c r="K2003" s="28" t="s">
        <v>2019</v>
      </c>
      <c r="L2003" s="28" t="s">
        <v>42</v>
      </c>
    </row>
    <row r="2004" spans="1:12" s="1" customFormat="1" ht="19.7" customHeight="1" x14ac:dyDescent="0.2">
      <c r="A2004" s="22" t="s">
        <v>7</v>
      </c>
      <c r="B2004" s="23">
        <v>44620</v>
      </c>
      <c r="C2004" s="24">
        <v>44620.5731134788</v>
      </c>
      <c r="D2004" s="22" t="s">
        <v>9</v>
      </c>
      <c r="E2004" s="22" t="s">
        <v>26</v>
      </c>
      <c r="F2004" s="25">
        <v>104.44</v>
      </c>
      <c r="G2004" s="22" t="s">
        <v>40</v>
      </c>
      <c r="H2004" s="26">
        <v>567</v>
      </c>
      <c r="I2004" s="27">
        <v>59217.48</v>
      </c>
      <c r="J2004" s="22" t="s">
        <v>27</v>
      </c>
      <c r="K2004" s="22" t="s">
        <v>2020</v>
      </c>
      <c r="L2004" s="22" t="s">
        <v>42</v>
      </c>
    </row>
    <row r="2005" spans="1:12" s="1" customFormat="1" ht="19.7" customHeight="1" x14ac:dyDescent="0.2">
      <c r="A2005" s="28" t="s">
        <v>7</v>
      </c>
      <c r="B2005" s="29">
        <v>44620</v>
      </c>
      <c r="C2005" s="30">
        <v>44620.5731134788</v>
      </c>
      <c r="D2005" s="28" t="s">
        <v>9</v>
      </c>
      <c r="E2005" s="28" t="s">
        <v>26</v>
      </c>
      <c r="F2005" s="31">
        <v>104.44</v>
      </c>
      <c r="G2005" s="28" t="s">
        <v>40</v>
      </c>
      <c r="H2005" s="32">
        <v>220</v>
      </c>
      <c r="I2005" s="33">
        <v>22976.799999999999</v>
      </c>
      <c r="J2005" s="28" t="s">
        <v>27</v>
      </c>
      <c r="K2005" s="28" t="s">
        <v>2021</v>
      </c>
      <c r="L2005" s="28" t="s">
        <v>42</v>
      </c>
    </row>
    <row r="2006" spans="1:12" s="1" customFormat="1" ht="19.7" customHeight="1" x14ac:dyDescent="0.2">
      <c r="A2006" s="22" t="s">
        <v>7</v>
      </c>
      <c r="B2006" s="23">
        <v>44620</v>
      </c>
      <c r="C2006" s="24">
        <v>44620.573434075901</v>
      </c>
      <c r="D2006" s="22" t="s">
        <v>9</v>
      </c>
      <c r="E2006" s="22" t="s">
        <v>20</v>
      </c>
      <c r="F2006" s="25">
        <v>9.85</v>
      </c>
      <c r="G2006" s="22" t="s">
        <v>40</v>
      </c>
      <c r="H2006" s="26">
        <v>110</v>
      </c>
      <c r="I2006" s="27">
        <v>1083.5</v>
      </c>
      <c r="J2006" s="22" t="s">
        <v>21</v>
      </c>
      <c r="K2006" s="22" t="s">
        <v>2022</v>
      </c>
      <c r="L2006" s="22" t="s">
        <v>42</v>
      </c>
    </row>
    <row r="2007" spans="1:12" s="1" customFormat="1" ht="19.7" customHeight="1" x14ac:dyDescent="0.2">
      <c r="A2007" s="28" t="s">
        <v>7</v>
      </c>
      <c r="B2007" s="29">
        <v>44620</v>
      </c>
      <c r="C2007" s="30">
        <v>44620.573434076199</v>
      </c>
      <c r="D2007" s="28" t="s">
        <v>9</v>
      </c>
      <c r="E2007" s="28" t="s">
        <v>20</v>
      </c>
      <c r="F2007" s="31">
        <v>9.85</v>
      </c>
      <c r="G2007" s="28" t="s">
        <v>40</v>
      </c>
      <c r="H2007" s="32">
        <v>507</v>
      </c>
      <c r="I2007" s="33">
        <v>4993.95</v>
      </c>
      <c r="J2007" s="28" t="s">
        <v>21</v>
      </c>
      <c r="K2007" s="28" t="s">
        <v>2023</v>
      </c>
      <c r="L2007" s="28" t="s">
        <v>42</v>
      </c>
    </row>
    <row r="2008" spans="1:12" s="1" customFormat="1" ht="19.7" customHeight="1" x14ac:dyDescent="0.2">
      <c r="A2008" s="22" t="s">
        <v>7</v>
      </c>
      <c r="B2008" s="23">
        <v>44620</v>
      </c>
      <c r="C2008" s="24">
        <v>44620.573434076403</v>
      </c>
      <c r="D2008" s="22" t="s">
        <v>9</v>
      </c>
      <c r="E2008" s="22" t="s">
        <v>20</v>
      </c>
      <c r="F2008" s="25">
        <v>9.85</v>
      </c>
      <c r="G2008" s="22" t="s">
        <v>40</v>
      </c>
      <c r="H2008" s="26">
        <v>271</v>
      </c>
      <c r="I2008" s="27">
        <v>2669.35</v>
      </c>
      <c r="J2008" s="22" t="s">
        <v>21</v>
      </c>
      <c r="K2008" s="22" t="s">
        <v>2024</v>
      </c>
      <c r="L2008" s="22" t="s">
        <v>42</v>
      </c>
    </row>
    <row r="2009" spans="1:12" s="1" customFormat="1" ht="19.7" customHeight="1" x14ac:dyDescent="0.2">
      <c r="A2009" s="28" t="s">
        <v>7</v>
      </c>
      <c r="B2009" s="29">
        <v>44620</v>
      </c>
      <c r="C2009" s="30">
        <v>44620.573709215903</v>
      </c>
      <c r="D2009" s="28" t="s">
        <v>9</v>
      </c>
      <c r="E2009" s="28" t="s">
        <v>20</v>
      </c>
      <c r="F2009" s="31">
        <v>9.8480000000000008</v>
      </c>
      <c r="G2009" s="28" t="s">
        <v>40</v>
      </c>
      <c r="H2009" s="32">
        <v>939</v>
      </c>
      <c r="I2009" s="33">
        <v>9247.27</v>
      </c>
      <c r="J2009" s="28" t="s">
        <v>22</v>
      </c>
      <c r="K2009" s="28" t="s">
        <v>2025</v>
      </c>
      <c r="L2009" s="28" t="s">
        <v>42</v>
      </c>
    </row>
    <row r="2010" spans="1:12" s="1" customFormat="1" ht="19.7" customHeight="1" x14ac:dyDescent="0.2">
      <c r="A2010" s="22" t="s">
        <v>7</v>
      </c>
      <c r="B2010" s="23">
        <v>44620</v>
      </c>
      <c r="C2010" s="24">
        <v>44620.573833593102</v>
      </c>
      <c r="D2010" s="22" t="s">
        <v>9</v>
      </c>
      <c r="E2010" s="22" t="s">
        <v>26</v>
      </c>
      <c r="F2010" s="25">
        <v>104.4</v>
      </c>
      <c r="G2010" s="22" t="s">
        <v>40</v>
      </c>
      <c r="H2010" s="26">
        <v>1565</v>
      </c>
      <c r="I2010" s="27">
        <v>163386</v>
      </c>
      <c r="J2010" s="22" t="s">
        <v>23</v>
      </c>
      <c r="K2010" s="22" t="s">
        <v>2026</v>
      </c>
      <c r="L2010" s="22" t="s">
        <v>42</v>
      </c>
    </row>
    <row r="2011" spans="1:12" s="1" customFormat="1" ht="19.7" customHeight="1" x14ac:dyDescent="0.2">
      <c r="A2011" s="28" t="s">
        <v>7</v>
      </c>
      <c r="B2011" s="29">
        <v>44620</v>
      </c>
      <c r="C2011" s="30">
        <v>44620.5748117556</v>
      </c>
      <c r="D2011" s="28" t="s">
        <v>9</v>
      </c>
      <c r="E2011" s="28" t="s">
        <v>20</v>
      </c>
      <c r="F2011" s="31">
        <v>9.8550000000000004</v>
      </c>
      <c r="G2011" s="28" t="s">
        <v>40</v>
      </c>
      <c r="H2011" s="32">
        <v>250</v>
      </c>
      <c r="I2011" s="33">
        <v>2463.75</v>
      </c>
      <c r="J2011" s="28" t="s">
        <v>21</v>
      </c>
      <c r="K2011" s="28" t="s">
        <v>2027</v>
      </c>
      <c r="L2011" s="28" t="s">
        <v>42</v>
      </c>
    </row>
    <row r="2012" spans="1:12" s="1" customFormat="1" ht="19.7" customHeight="1" x14ac:dyDescent="0.2">
      <c r="A2012" s="22" t="s">
        <v>7</v>
      </c>
      <c r="B2012" s="23">
        <v>44620</v>
      </c>
      <c r="C2012" s="24">
        <v>44620.574916665602</v>
      </c>
      <c r="D2012" s="22" t="s">
        <v>9</v>
      </c>
      <c r="E2012" s="22" t="s">
        <v>20</v>
      </c>
      <c r="F2012" s="25">
        <v>9.859</v>
      </c>
      <c r="G2012" s="22" t="s">
        <v>40</v>
      </c>
      <c r="H2012" s="26">
        <v>180</v>
      </c>
      <c r="I2012" s="27">
        <v>1774.62</v>
      </c>
      <c r="J2012" s="22" t="s">
        <v>21</v>
      </c>
      <c r="K2012" s="22" t="s">
        <v>2028</v>
      </c>
      <c r="L2012" s="22" t="s">
        <v>42</v>
      </c>
    </row>
    <row r="2013" spans="1:12" s="1" customFormat="1" ht="19.7" customHeight="1" x14ac:dyDescent="0.2">
      <c r="A2013" s="28" t="s">
        <v>7</v>
      </c>
      <c r="B2013" s="29">
        <v>44620</v>
      </c>
      <c r="C2013" s="30">
        <v>44620.574916665901</v>
      </c>
      <c r="D2013" s="28" t="s">
        <v>9</v>
      </c>
      <c r="E2013" s="28" t="s">
        <v>20</v>
      </c>
      <c r="F2013" s="31">
        <v>9.859</v>
      </c>
      <c r="G2013" s="28" t="s">
        <v>40</v>
      </c>
      <c r="H2013" s="32">
        <v>912</v>
      </c>
      <c r="I2013" s="33">
        <v>8991.41</v>
      </c>
      <c r="J2013" s="28" t="s">
        <v>21</v>
      </c>
      <c r="K2013" s="28" t="s">
        <v>2029</v>
      </c>
      <c r="L2013" s="28" t="s">
        <v>42</v>
      </c>
    </row>
    <row r="2014" spans="1:12" s="1" customFormat="1" ht="19.7" customHeight="1" x14ac:dyDescent="0.2">
      <c r="A2014" s="22" t="s">
        <v>7</v>
      </c>
      <c r="B2014" s="23">
        <v>44620</v>
      </c>
      <c r="C2014" s="24">
        <v>44620.575026983599</v>
      </c>
      <c r="D2014" s="22" t="s">
        <v>9</v>
      </c>
      <c r="E2014" s="22" t="s">
        <v>26</v>
      </c>
      <c r="F2014" s="25">
        <v>104.54</v>
      </c>
      <c r="G2014" s="22" t="s">
        <v>40</v>
      </c>
      <c r="H2014" s="26">
        <v>130</v>
      </c>
      <c r="I2014" s="27">
        <v>13590.2</v>
      </c>
      <c r="J2014" s="22" t="s">
        <v>22</v>
      </c>
      <c r="K2014" s="22" t="s">
        <v>2030</v>
      </c>
      <c r="L2014" s="22" t="s">
        <v>42</v>
      </c>
    </row>
    <row r="2015" spans="1:12" s="1" customFormat="1" ht="19.7" customHeight="1" x14ac:dyDescent="0.2">
      <c r="A2015" s="28" t="s">
        <v>7</v>
      </c>
      <c r="B2015" s="29">
        <v>44620</v>
      </c>
      <c r="C2015" s="30">
        <v>44620.575026984603</v>
      </c>
      <c r="D2015" s="28" t="s">
        <v>9</v>
      </c>
      <c r="E2015" s="28" t="s">
        <v>26</v>
      </c>
      <c r="F2015" s="31">
        <v>104.54</v>
      </c>
      <c r="G2015" s="28" t="s">
        <v>40</v>
      </c>
      <c r="H2015" s="32">
        <v>1500</v>
      </c>
      <c r="I2015" s="33">
        <v>156810</v>
      </c>
      <c r="J2015" s="28" t="s">
        <v>22</v>
      </c>
      <c r="K2015" s="28" t="s">
        <v>2031</v>
      </c>
      <c r="L2015" s="28" t="s">
        <v>42</v>
      </c>
    </row>
    <row r="2016" spans="1:12" s="1" customFormat="1" ht="19.7" customHeight="1" x14ac:dyDescent="0.2">
      <c r="A2016" s="22" t="s">
        <v>7</v>
      </c>
      <c r="B2016" s="23">
        <v>44620</v>
      </c>
      <c r="C2016" s="24">
        <v>44620.575026984901</v>
      </c>
      <c r="D2016" s="22" t="s">
        <v>9</v>
      </c>
      <c r="E2016" s="22" t="s">
        <v>26</v>
      </c>
      <c r="F2016" s="25">
        <v>104.54</v>
      </c>
      <c r="G2016" s="22" t="s">
        <v>40</v>
      </c>
      <c r="H2016" s="26">
        <v>115</v>
      </c>
      <c r="I2016" s="27">
        <v>12022.1</v>
      </c>
      <c r="J2016" s="22" t="s">
        <v>22</v>
      </c>
      <c r="K2016" s="22" t="s">
        <v>2032</v>
      </c>
      <c r="L2016" s="22" t="s">
        <v>42</v>
      </c>
    </row>
    <row r="2017" spans="1:12" s="1" customFormat="1" ht="19.7" customHeight="1" x14ac:dyDescent="0.2">
      <c r="A2017" s="28" t="s">
        <v>7</v>
      </c>
      <c r="B2017" s="29">
        <v>44620</v>
      </c>
      <c r="C2017" s="30">
        <v>44620.575027314502</v>
      </c>
      <c r="D2017" s="28" t="s">
        <v>9</v>
      </c>
      <c r="E2017" s="28" t="s">
        <v>26</v>
      </c>
      <c r="F2017" s="31">
        <v>104.54</v>
      </c>
      <c r="G2017" s="28" t="s">
        <v>40</v>
      </c>
      <c r="H2017" s="32">
        <v>567</v>
      </c>
      <c r="I2017" s="33">
        <v>59274.18</v>
      </c>
      <c r="J2017" s="28" t="s">
        <v>27</v>
      </c>
      <c r="K2017" s="28" t="s">
        <v>2033</v>
      </c>
      <c r="L2017" s="28" t="s">
        <v>42</v>
      </c>
    </row>
    <row r="2018" spans="1:12" s="1" customFormat="1" ht="19.7" customHeight="1" x14ac:dyDescent="0.2">
      <c r="A2018" s="22" t="s">
        <v>7</v>
      </c>
      <c r="B2018" s="23">
        <v>44620</v>
      </c>
      <c r="C2018" s="24">
        <v>44620.575027314502</v>
      </c>
      <c r="D2018" s="22" t="s">
        <v>9</v>
      </c>
      <c r="E2018" s="22" t="s">
        <v>26</v>
      </c>
      <c r="F2018" s="25">
        <v>104.54</v>
      </c>
      <c r="G2018" s="22" t="s">
        <v>40</v>
      </c>
      <c r="H2018" s="26">
        <v>593</v>
      </c>
      <c r="I2018" s="27">
        <v>61992.22</v>
      </c>
      <c r="J2018" s="22" t="s">
        <v>27</v>
      </c>
      <c r="K2018" s="22" t="s">
        <v>2034</v>
      </c>
      <c r="L2018" s="22" t="s">
        <v>42</v>
      </c>
    </row>
    <row r="2019" spans="1:12" s="1" customFormat="1" ht="19.7" customHeight="1" x14ac:dyDescent="0.2">
      <c r="A2019" s="28" t="s">
        <v>7</v>
      </c>
      <c r="B2019" s="29">
        <v>44620</v>
      </c>
      <c r="C2019" s="30">
        <v>44620.575027314502</v>
      </c>
      <c r="D2019" s="28" t="s">
        <v>9</v>
      </c>
      <c r="E2019" s="28" t="s">
        <v>26</v>
      </c>
      <c r="F2019" s="31">
        <v>104.54</v>
      </c>
      <c r="G2019" s="28" t="s">
        <v>40</v>
      </c>
      <c r="H2019" s="32">
        <v>442</v>
      </c>
      <c r="I2019" s="33">
        <v>46206.68</v>
      </c>
      <c r="J2019" s="28" t="s">
        <v>27</v>
      </c>
      <c r="K2019" s="28" t="s">
        <v>2035</v>
      </c>
      <c r="L2019" s="28" t="s">
        <v>42</v>
      </c>
    </row>
    <row r="2020" spans="1:12" s="1" customFormat="1" ht="19.7" customHeight="1" x14ac:dyDescent="0.2">
      <c r="A2020" s="22" t="s">
        <v>7</v>
      </c>
      <c r="B2020" s="23">
        <v>44620</v>
      </c>
      <c r="C2020" s="24">
        <v>44620.5752889176</v>
      </c>
      <c r="D2020" s="22" t="s">
        <v>9</v>
      </c>
      <c r="E2020" s="22" t="s">
        <v>20</v>
      </c>
      <c r="F2020" s="25">
        <v>9.86</v>
      </c>
      <c r="G2020" s="22" t="s">
        <v>40</v>
      </c>
      <c r="H2020" s="26">
        <v>1144</v>
      </c>
      <c r="I2020" s="27">
        <v>11279.84</v>
      </c>
      <c r="J2020" s="22" t="s">
        <v>21</v>
      </c>
      <c r="K2020" s="22" t="s">
        <v>2036</v>
      </c>
      <c r="L2020" s="22" t="s">
        <v>42</v>
      </c>
    </row>
    <row r="2021" spans="1:12" s="1" customFormat="1" ht="19.7" customHeight="1" x14ac:dyDescent="0.2">
      <c r="A2021" s="28" t="s">
        <v>7</v>
      </c>
      <c r="B2021" s="29">
        <v>44620</v>
      </c>
      <c r="C2021" s="30">
        <v>44620.575288920001</v>
      </c>
      <c r="D2021" s="28" t="s">
        <v>9</v>
      </c>
      <c r="E2021" s="28" t="s">
        <v>20</v>
      </c>
      <c r="F2021" s="31">
        <v>9.859</v>
      </c>
      <c r="G2021" s="28" t="s">
        <v>40</v>
      </c>
      <c r="H2021" s="32">
        <v>1156</v>
      </c>
      <c r="I2021" s="33">
        <v>11397</v>
      </c>
      <c r="J2021" s="28" t="s">
        <v>21</v>
      </c>
      <c r="K2021" s="28" t="s">
        <v>2037</v>
      </c>
      <c r="L2021" s="28" t="s">
        <v>42</v>
      </c>
    </row>
    <row r="2022" spans="1:12" s="1" customFormat="1" ht="19.7" customHeight="1" x14ac:dyDescent="0.2">
      <c r="A2022" s="22" t="s">
        <v>7</v>
      </c>
      <c r="B2022" s="23">
        <v>44620</v>
      </c>
      <c r="C2022" s="24">
        <v>44620.575380690803</v>
      </c>
      <c r="D2022" s="22" t="s">
        <v>9</v>
      </c>
      <c r="E2022" s="22" t="s">
        <v>28</v>
      </c>
      <c r="F2022" s="25">
        <v>73.290000000000006</v>
      </c>
      <c r="G2022" s="22" t="s">
        <v>40</v>
      </c>
      <c r="H2022" s="26">
        <v>227</v>
      </c>
      <c r="I2022" s="27">
        <v>16636.830000000002</v>
      </c>
      <c r="J2022" s="22" t="s">
        <v>29</v>
      </c>
      <c r="K2022" s="22" t="s">
        <v>2038</v>
      </c>
      <c r="L2022" s="22" t="s">
        <v>42</v>
      </c>
    </row>
    <row r="2023" spans="1:12" s="1" customFormat="1" ht="19.7" customHeight="1" x14ac:dyDescent="0.2">
      <c r="A2023" s="28" t="s">
        <v>7</v>
      </c>
      <c r="B2023" s="29">
        <v>44620</v>
      </c>
      <c r="C2023" s="30">
        <v>44620.575380691</v>
      </c>
      <c r="D2023" s="28" t="s">
        <v>9</v>
      </c>
      <c r="E2023" s="28" t="s">
        <v>28</v>
      </c>
      <c r="F2023" s="31">
        <v>73.290000000000006</v>
      </c>
      <c r="G2023" s="28" t="s">
        <v>40</v>
      </c>
      <c r="H2023" s="32">
        <v>574</v>
      </c>
      <c r="I2023" s="33">
        <v>42068.46</v>
      </c>
      <c r="J2023" s="28" t="s">
        <v>29</v>
      </c>
      <c r="K2023" s="28" t="s">
        <v>2039</v>
      </c>
      <c r="L2023" s="28" t="s">
        <v>42</v>
      </c>
    </row>
    <row r="2024" spans="1:12" s="1" customFormat="1" ht="19.7" customHeight="1" x14ac:dyDescent="0.2">
      <c r="A2024" s="22" t="s">
        <v>7</v>
      </c>
      <c r="B2024" s="23">
        <v>44620</v>
      </c>
      <c r="C2024" s="24">
        <v>44620.575381928298</v>
      </c>
      <c r="D2024" s="22" t="s">
        <v>9</v>
      </c>
      <c r="E2024" s="22" t="s">
        <v>20</v>
      </c>
      <c r="F2024" s="25">
        <v>9.8559999999999999</v>
      </c>
      <c r="G2024" s="22" t="s">
        <v>40</v>
      </c>
      <c r="H2024" s="26">
        <v>377</v>
      </c>
      <c r="I2024" s="27">
        <v>3715.71</v>
      </c>
      <c r="J2024" s="22" t="s">
        <v>23</v>
      </c>
      <c r="K2024" s="22" t="s">
        <v>2040</v>
      </c>
      <c r="L2024" s="22" t="s">
        <v>42</v>
      </c>
    </row>
    <row r="2025" spans="1:12" s="1" customFormat="1" ht="19.7" customHeight="1" x14ac:dyDescent="0.2">
      <c r="A2025" s="28" t="s">
        <v>7</v>
      </c>
      <c r="B2025" s="29">
        <v>44620</v>
      </c>
      <c r="C2025" s="30">
        <v>44620.575381933399</v>
      </c>
      <c r="D2025" s="28" t="s">
        <v>9</v>
      </c>
      <c r="E2025" s="28" t="s">
        <v>20</v>
      </c>
      <c r="F2025" s="31">
        <v>9.8559999999999999</v>
      </c>
      <c r="G2025" s="28" t="s">
        <v>40</v>
      </c>
      <c r="H2025" s="32">
        <v>383</v>
      </c>
      <c r="I2025" s="33">
        <v>3774.85</v>
      </c>
      <c r="J2025" s="28" t="s">
        <v>23</v>
      </c>
      <c r="K2025" s="28" t="s">
        <v>2041</v>
      </c>
      <c r="L2025" s="28" t="s">
        <v>42</v>
      </c>
    </row>
    <row r="2026" spans="1:12" s="1" customFormat="1" ht="19.7" customHeight="1" x14ac:dyDescent="0.2">
      <c r="A2026" s="22" t="s">
        <v>7</v>
      </c>
      <c r="B2026" s="23">
        <v>44620</v>
      </c>
      <c r="C2026" s="24">
        <v>44620.575381938499</v>
      </c>
      <c r="D2026" s="22" t="s">
        <v>9</v>
      </c>
      <c r="E2026" s="22" t="s">
        <v>20</v>
      </c>
      <c r="F2026" s="25">
        <v>9.8559999999999999</v>
      </c>
      <c r="G2026" s="22" t="s">
        <v>40</v>
      </c>
      <c r="H2026" s="26">
        <v>234</v>
      </c>
      <c r="I2026" s="27">
        <v>2306.3000000000002</v>
      </c>
      <c r="J2026" s="22" t="s">
        <v>23</v>
      </c>
      <c r="K2026" s="22" t="s">
        <v>2042</v>
      </c>
      <c r="L2026" s="22" t="s">
        <v>42</v>
      </c>
    </row>
    <row r="2027" spans="1:12" s="1" customFormat="1" ht="19.7" customHeight="1" x14ac:dyDescent="0.2">
      <c r="A2027" s="28" t="s">
        <v>7</v>
      </c>
      <c r="B2027" s="29">
        <v>44620</v>
      </c>
      <c r="C2027" s="30">
        <v>44620.575689467798</v>
      </c>
      <c r="D2027" s="28" t="s">
        <v>9</v>
      </c>
      <c r="E2027" s="28" t="s">
        <v>20</v>
      </c>
      <c r="F2027" s="31">
        <v>9.8539999999999992</v>
      </c>
      <c r="G2027" s="28" t="s">
        <v>40</v>
      </c>
      <c r="H2027" s="32">
        <v>922</v>
      </c>
      <c r="I2027" s="33">
        <v>9085.39</v>
      </c>
      <c r="J2027" s="28" t="s">
        <v>21</v>
      </c>
      <c r="K2027" s="28" t="s">
        <v>2043</v>
      </c>
      <c r="L2027" s="28" t="s">
        <v>42</v>
      </c>
    </row>
    <row r="2028" spans="1:12" s="1" customFormat="1" ht="19.7" customHeight="1" x14ac:dyDescent="0.2">
      <c r="A2028" s="22" t="s">
        <v>7</v>
      </c>
      <c r="B2028" s="23">
        <v>44620</v>
      </c>
      <c r="C2028" s="24">
        <v>44620.575799204104</v>
      </c>
      <c r="D2028" s="22" t="s">
        <v>9</v>
      </c>
      <c r="E2028" s="22" t="s">
        <v>20</v>
      </c>
      <c r="F2028" s="25">
        <v>9.8520000000000003</v>
      </c>
      <c r="G2028" s="22" t="s">
        <v>40</v>
      </c>
      <c r="H2028" s="26">
        <v>217</v>
      </c>
      <c r="I2028" s="27">
        <v>2137.88</v>
      </c>
      <c r="J2028" s="22" t="s">
        <v>21</v>
      </c>
      <c r="K2028" s="22" t="s">
        <v>2044</v>
      </c>
      <c r="L2028" s="22" t="s">
        <v>42</v>
      </c>
    </row>
    <row r="2029" spans="1:12" s="1" customFormat="1" ht="19.7" customHeight="1" x14ac:dyDescent="0.2">
      <c r="A2029" s="28" t="s">
        <v>7</v>
      </c>
      <c r="B2029" s="29">
        <v>44620</v>
      </c>
      <c r="C2029" s="30">
        <v>44620.575799204402</v>
      </c>
      <c r="D2029" s="28" t="s">
        <v>9</v>
      </c>
      <c r="E2029" s="28" t="s">
        <v>20</v>
      </c>
      <c r="F2029" s="31">
        <v>9.8520000000000003</v>
      </c>
      <c r="G2029" s="28" t="s">
        <v>40</v>
      </c>
      <c r="H2029" s="32">
        <v>775</v>
      </c>
      <c r="I2029" s="33">
        <v>7635.3</v>
      </c>
      <c r="J2029" s="28" t="s">
        <v>21</v>
      </c>
      <c r="K2029" s="28" t="s">
        <v>2045</v>
      </c>
      <c r="L2029" s="28" t="s">
        <v>42</v>
      </c>
    </row>
    <row r="2030" spans="1:12" s="1" customFormat="1" ht="19.7" customHeight="1" x14ac:dyDescent="0.2">
      <c r="A2030" s="22" t="s">
        <v>7</v>
      </c>
      <c r="B2030" s="23">
        <v>44620</v>
      </c>
      <c r="C2030" s="24">
        <v>44620.5757995639</v>
      </c>
      <c r="D2030" s="22" t="s">
        <v>9</v>
      </c>
      <c r="E2030" s="22" t="s">
        <v>26</v>
      </c>
      <c r="F2030" s="25">
        <v>104.42</v>
      </c>
      <c r="G2030" s="22" t="s">
        <v>40</v>
      </c>
      <c r="H2030" s="26">
        <v>8</v>
      </c>
      <c r="I2030" s="27">
        <v>835.36</v>
      </c>
      <c r="J2030" s="22" t="s">
        <v>22</v>
      </c>
      <c r="K2030" s="22" t="s">
        <v>2046</v>
      </c>
      <c r="L2030" s="22" t="s">
        <v>42</v>
      </c>
    </row>
    <row r="2031" spans="1:12" s="1" customFormat="1" ht="19.7" customHeight="1" x14ac:dyDescent="0.2">
      <c r="A2031" s="28" t="s">
        <v>7</v>
      </c>
      <c r="B2031" s="29">
        <v>44620</v>
      </c>
      <c r="C2031" s="30">
        <v>44620.575937703798</v>
      </c>
      <c r="D2031" s="28" t="s">
        <v>9</v>
      </c>
      <c r="E2031" s="28" t="s">
        <v>26</v>
      </c>
      <c r="F2031" s="31">
        <v>104.44</v>
      </c>
      <c r="G2031" s="28" t="s">
        <v>40</v>
      </c>
      <c r="H2031" s="32">
        <v>339</v>
      </c>
      <c r="I2031" s="33">
        <v>35405.160000000003</v>
      </c>
      <c r="J2031" s="28" t="s">
        <v>27</v>
      </c>
      <c r="K2031" s="28" t="s">
        <v>2047</v>
      </c>
      <c r="L2031" s="28" t="s">
        <v>42</v>
      </c>
    </row>
    <row r="2032" spans="1:12" s="1" customFormat="1" ht="19.7" customHeight="1" x14ac:dyDescent="0.2">
      <c r="A2032" s="22" t="s">
        <v>7</v>
      </c>
      <c r="B2032" s="23">
        <v>44620</v>
      </c>
      <c r="C2032" s="24">
        <v>44620.575937704198</v>
      </c>
      <c r="D2032" s="22" t="s">
        <v>9</v>
      </c>
      <c r="E2032" s="22" t="s">
        <v>26</v>
      </c>
      <c r="F2032" s="25">
        <v>104.44</v>
      </c>
      <c r="G2032" s="22" t="s">
        <v>40</v>
      </c>
      <c r="H2032" s="26">
        <v>253</v>
      </c>
      <c r="I2032" s="27">
        <v>26423.32</v>
      </c>
      <c r="J2032" s="22" t="s">
        <v>27</v>
      </c>
      <c r="K2032" s="22" t="s">
        <v>2048</v>
      </c>
      <c r="L2032" s="22" t="s">
        <v>42</v>
      </c>
    </row>
    <row r="2033" spans="1:12" s="1" customFormat="1" ht="19.7" customHeight="1" x14ac:dyDescent="0.2">
      <c r="A2033" s="28" t="s">
        <v>7</v>
      </c>
      <c r="B2033" s="29">
        <v>44620</v>
      </c>
      <c r="C2033" s="30">
        <v>44620.575937704503</v>
      </c>
      <c r="D2033" s="28" t="s">
        <v>9</v>
      </c>
      <c r="E2033" s="28" t="s">
        <v>26</v>
      </c>
      <c r="F2033" s="31">
        <v>104.44</v>
      </c>
      <c r="G2033" s="28" t="s">
        <v>40</v>
      </c>
      <c r="H2033" s="32">
        <v>1024</v>
      </c>
      <c r="I2033" s="33">
        <v>106946.56</v>
      </c>
      <c r="J2033" s="28" t="s">
        <v>27</v>
      </c>
      <c r="K2033" s="28" t="s">
        <v>2049</v>
      </c>
      <c r="L2033" s="28" t="s">
        <v>42</v>
      </c>
    </row>
    <row r="2034" spans="1:12" s="1" customFormat="1" ht="19.7" customHeight="1" x14ac:dyDescent="0.2">
      <c r="A2034" s="22" t="s">
        <v>7</v>
      </c>
      <c r="B2034" s="23">
        <v>44620</v>
      </c>
      <c r="C2034" s="24">
        <v>44620.576389996299</v>
      </c>
      <c r="D2034" s="22" t="s">
        <v>9</v>
      </c>
      <c r="E2034" s="22" t="s">
        <v>26</v>
      </c>
      <c r="F2034" s="25">
        <v>104.4</v>
      </c>
      <c r="G2034" s="22" t="s">
        <v>40</v>
      </c>
      <c r="H2034" s="26">
        <v>1258</v>
      </c>
      <c r="I2034" s="27">
        <v>131335.20000000001</v>
      </c>
      <c r="J2034" s="22" t="s">
        <v>22</v>
      </c>
      <c r="K2034" s="22" t="s">
        <v>2050</v>
      </c>
      <c r="L2034" s="22" t="s">
        <v>42</v>
      </c>
    </row>
    <row r="2035" spans="1:12" s="1" customFormat="1" ht="19.7" customHeight="1" x14ac:dyDescent="0.2">
      <c r="A2035" s="28" t="s">
        <v>7</v>
      </c>
      <c r="B2035" s="29">
        <v>44620</v>
      </c>
      <c r="C2035" s="30">
        <v>44620.576390007001</v>
      </c>
      <c r="D2035" s="28" t="s">
        <v>9</v>
      </c>
      <c r="E2035" s="28" t="s">
        <v>26</v>
      </c>
      <c r="F2035" s="31">
        <v>104.4</v>
      </c>
      <c r="G2035" s="28" t="s">
        <v>40</v>
      </c>
      <c r="H2035" s="32">
        <v>179</v>
      </c>
      <c r="I2035" s="33">
        <v>18687.599999999999</v>
      </c>
      <c r="J2035" s="28" t="s">
        <v>22</v>
      </c>
      <c r="K2035" s="28" t="s">
        <v>2051</v>
      </c>
      <c r="L2035" s="28" t="s">
        <v>42</v>
      </c>
    </row>
    <row r="2036" spans="1:12" s="1" customFormat="1" ht="19.7" customHeight="1" x14ac:dyDescent="0.2">
      <c r="A2036" s="22" t="s">
        <v>7</v>
      </c>
      <c r="B2036" s="23">
        <v>44620</v>
      </c>
      <c r="C2036" s="24">
        <v>44620.576390292597</v>
      </c>
      <c r="D2036" s="22" t="s">
        <v>9</v>
      </c>
      <c r="E2036" s="22" t="s">
        <v>20</v>
      </c>
      <c r="F2036" s="25">
        <v>9.8469999999999995</v>
      </c>
      <c r="G2036" s="22" t="s">
        <v>40</v>
      </c>
      <c r="H2036" s="26">
        <v>139</v>
      </c>
      <c r="I2036" s="27">
        <v>1368.73</v>
      </c>
      <c r="J2036" s="22" t="s">
        <v>21</v>
      </c>
      <c r="K2036" s="22" t="s">
        <v>2052</v>
      </c>
      <c r="L2036" s="22" t="s">
        <v>42</v>
      </c>
    </row>
    <row r="2037" spans="1:12" s="1" customFormat="1" ht="19.7" customHeight="1" x14ac:dyDescent="0.2">
      <c r="A2037" s="28" t="s">
        <v>7</v>
      </c>
      <c r="B2037" s="29">
        <v>44620</v>
      </c>
      <c r="C2037" s="30">
        <v>44620.576390292903</v>
      </c>
      <c r="D2037" s="28" t="s">
        <v>9</v>
      </c>
      <c r="E2037" s="28" t="s">
        <v>20</v>
      </c>
      <c r="F2037" s="31">
        <v>9.8469999999999995</v>
      </c>
      <c r="G2037" s="28" t="s">
        <v>40</v>
      </c>
      <c r="H2037" s="32">
        <v>773</v>
      </c>
      <c r="I2037" s="33">
        <v>7611.73</v>
      </c>
      <c r="J2037" s="28" t="s">
        <v>21</v>
      </c>
      <c r="K2037" s="28" t="s">
        <v>2053</v>
      </c>
      <c r="L2037" s="28" t="s">
        <v>42</v>
      </c>
    </row>
    <row r="2038" spans="1:12" s="1" customFormat="1" ht="19.7" customHeight="1" x14ac:dyDescent="0.2">
      <c r="A2038" s="22" t="s">
        <v>7</v>
      </c>
      <c r="B2038" s="23">
        <v>44620</v>
      </c>
      <c r="C2038" s="24">
        <v>44620.576595896498</v>
      </c>
      <c r="D2038" s="22" t="s">
        <v>9</v>
      </c>
      <c r="E2038" s="22" t="s">
        <v>20</v>
      </c>
      <c r="F2038" s="25">
        <v>9.8450000000000006</v>
      </c>
      <c r="G2038" s="22" t="s">
        <v>40</v>
      </c>
      <c r="H2038" s="26">
        <v>155</v>
      </c>
      <c r="I2038" s="27">
        <v>1525.98</v>
      </c>
      <c r="J2038" s="22" t="s">
        <v>21</v>
      </c>
      <c r="K2038" s="22" t="s">
        <v>2054</v>
      </c>
      <c r="L2038" s="22" t="s">
        <v>42</v>
      </c>
    </row>
    <row r="2039" spans="1:12" s="1" customFormat="1" ht="19.7" customHeight="1" x14ac:dyDescent="0.2">
      <c r="A2039" s="28" t="s">
        <v>7</v>
      </c>
      <c r="B2039" s="29">
        <v>44620</v>
      </c>
      <c r="C2039" s="30">
        <v>44620.577073511398</v>
      </c>
      <c r="D2039" s="28" t="s">
        <v>9</v>
      </c>
      <c r="E2039" s="28" t="s">
        <v>26</v>
      </c>
      <c r="F2039" s="31">
        <v>104.44</v>
      </c>
      <c r="G2039" s="28" t="s">
        <v>40</v>
      </c>
      <c r="H2039" s="32">
        <v>109</v>
      </c>
      <c r="I2039" s="33">
        <v>11383.96</v>
      </c>
      <c r="J2039" s="28" t="s">
        <v>27</v>
      </c>
      <c r="K2039" s="28" t="s">
        <v>2055</v>
      </c>
      <c r="L2039" s="28" t="s">
        <v>42</v>
      </c>
    </row>
    <row r="2040" spans="1:12" s="1" customFormat="1" ht="19.7" customHeight="1" x14ac:dyDescent="0.2">
      <c r="A2040" s="22" t="s">
        <v>7</v>
      </c>
      <c r="B2040" s="23">
        <v>44620</v>
      </c>
      <c r="C2040" s="24">
        <v>44620.577073511697</v>
      </c>
      <c r="D2040" s="22" t="s">
        <v>9</v>
      </c>
      <c r="E2040" s="22" t="s">
        <v>26</v>
      </c>
      <c r="F2040" s="25">
        <v>104.44</v>
      </c>
      <c r="G2040" s="22" t="s">
        <v>40</v>
      </c>
      <c r="H2040" s="26">
        <v>1402</v>
      </c>
      <c r="I2040" s="27">
        <v>146424.88</v>
      </c>
      <c r="J2040" s="22" t="s">
        <v>27</v>
      </c>
      <c r="K2040" s="22" t="s">
        <v>2056</v>
      </c>
      <c r="L2040" s="22" t="s">
        <v>42</v>
      </c>
    </row>
    <row r="2041" spans="1:12" s="1" customFormat="1" ht="19.7" customHeight="1" x14ac:dyDescent="0.2">
      <c r="A2041" s="28" t="s">
        <v>7</v>
      </c>
      <c r="B2041" s="29">
        <v>44620</v>
      </c>
      <c r="C2041" s="30">
        <v>44620.577332363697</v>
      </c>
      <c r="D2041" s="28" t="s">
        <v>9</v>
      </c>
      <c r="E2041" s="28" t="s">
        <v>20</v>
      </c>
      <c r="F2041" s="31">
        <v>9.8460000000000001</v>
      </c>
      <c r="G2041" s="28" t="s">
        <v>40</v>
      </c>
      <c r="H2041" s="32">
        <v>559</v>
      </c>
      <c r="I2041" s="33">
        <v>5503.91</v>
      </c>
      <c r="J2041" s="28" t="s">
        <v>21</v>
      </c>
      <c r="K2041" s="28" t="s">
        <v>2057</v>
      </c>
      <c r="L2041" s="28" t="s">
        <v>42</v>
      </c>
    </row>
    <row r="2042" spans="1:12" s="1" customFormat="1" ht="19.7" customHeight="1" x14ac:dyDescent="0.2">
      <c r="A2042" s="22" t="s">
        <v>7</v>
      </c>
      <c r="B2042" s="23">
        <v>44620</v>
      </c>
      <c r="C2042" s="24">
        <v>44620.5773323639</v>
      </c>
      <c r="D2042" s="22" t="s">
        <v>9</v>
      </c>
      <c r="E2042" s="22" t="s">
        <v>20</v>
      </c>
      <c r="F2042" s="25">
        <v>9.8460000000000001</v>
      </c>
      <c r="G2042" s="22" t="s">
        <v>40</v>
      </c>
      <c r="H2042" s="26">
        <v>417</v>
      </c>
      <c r="I2042" s="27">
        <v>4105.78</v>
      </c>
      <c r="J2042" s="22" t="s">
        <v>21</v>
      </c>
      <c r="K2042" s="22" t="s">
        <v>2058</v>
      </c>
      <c r="L2042" s="22" t="s">
        <v>42</v>
      </c>
    </row>
    <row r="2043" spans="1:12" s="1" customFormat="1" ht="19.7" customHeight="1" x14ac:dyDescent="0.2">
      <c r="A2043" s="28" t="s">
        <v>7</v>
      </c>
      <c r="B2043" s="29">
        <v>44620</v>
      </c>
      <c r="C2043" s="30">
        <v>44620.577337082599</v>
      </c>
      <c r="D2043" s="28" t="s">
        <v>9</v>
      </c>
      <c r="E2043" s="28" t="s">
        <v>28</v>
      </c>
      <c r="F2043" s="31">
        <v>73.22</v>
      </c>
      <c r="G2043" s="28" t="s">
        <v>40</v>
      </c>
      <c r="H2043" s="32">
        <v>112</v>
      </c>
      <c r="I2043" s="33">
        <v>8200.64</v>
      </c>
      <c r="J2043" s="28" t="s">
        <v>29</v>
      </c>
      <c r="K2043" s="28" t="s">
        <v>2059</v>
      </c>
      <c r="L2043" s="28" t="s">
        <v>42</v>
      </c>
    </row>
    <row r="2044" spans="1:12" s="1" customFormat="1" ht="19.7" customHeight="1" x14ac:dyDescent="0.2">
      <c r="A2044" s="22" t="s">
        <v>7</v>
      </c>
      <c r="B2044" s="23">
        <v>44620</v>
      </c>
      <c r="C2044" s="24">
        <v>44620.577337082803</v>
      </c>
      <c r="D2044" s="22" t="s">
        <v>9</v>
      </c>
      <c r="E2044" s="22" t="s">
        <v>28</v>
      </c>
      <c r="F2044" s="25">
        <v>73.22</v>
      </c>
      <c r="G2044" s="22" t="s">
        <v>40</v>
      </c>
      <c r="H2044" s="26">
        <v>686</v>
      </c>
      <c r="I2044" s="27">
        <v>50228.92</v>
      </c>
      <c r="J2044" s="22" t="s">
        <v>29</v>
      </c>
      <c r="K2044" s="22" t="s">
        <v>2060</v>
      </c>
      <c r="L2044" s="22" t="s">
        <v>42</v>
      </c>
    </row>
    <row r="2045" spans="1:12" s="1" customFormat="1" ht="19.7" customHeight="1" x14ac:dyDescent="0.2">
      <c r="A2045" s="28" t="s">
        <v>7</v>
      </c>
      <c r="B2045" s="29">
        <v>44620</v>
      </c>
      <c r="C2045" s="30">
        <v>44620.577337179602</v>
      </c>
      <c r="D2045" s="28" t="s">
        <v>9</v>
      </c>
      <c r="E2045" s="28" t="s">
        <v>20</v>
      </c>
      <c r="F2045" s="31">
        <v>9.8460000000000001</v>
      </c>
      <c r="G2045" s="28" t="s">
        <v>40</v>
      </c>
      <c r="H2045" s="32">
        <v>1256</v>
      </c>
      <c r="I2045" s="33">
        <v>12366.58</v>
      </c>
      <c r="J2045" s="28" t="s">
        <v>22</v>
      </c>
      <c r="K2045" s="28" t="s">
        <v>2061</v>
      </c>
      <c r="L2045" s="28" t="s">
        <v>42</v>
      </c>
    </row>
    <row r="2046" spans="1:12" s="1" customFormat="1" ht="19.7" customHeight="1" x14ac:dyDescent="0.2">
      <c r="A2046" s="22" t="s">
        <v>7</v>
      </c>
      <c r="B2046" s="23">
        <v>44620</v>
      </c>
      <c r="C2046" s="24">
        <v>44620.577758591899</v>
      </c>
      <c r="D2046" s="22" t="s">
        <v>9</v>
      </c>
      <c r="E2046" s="22" t="s">
        <v>20</v>
      </c>
      <c r="F2046" s="25">
        <v>9.8480000000000008</v>
      </c>
      <c r="G2046" s="22" t="s">
        <v>40</v>
      </c>
      <c r="H2046" s="26">
        <v>264</v>
      </c>
      <c r="I2046" s="27">
        <v>2599.87</v>
      </c>
      <c r="J2046" s="22" t="s">
        <v>21</v>
      </c>
      <c r="K2046" s="22" t="s">
        <v>2062</v>
      </c>
      <c r="L2046" s="22" t="s">
        <v>42</v>
      </c>
    </row>
    <row r="2047" spans="1:12" s="1" customFormat="1" ht="19.7" customHeight="1" x14ac:dyDescent="0.2">
      <c r="A2047" s="28" t="s">
        <v>7</v>
      </c>
      <c r="B2047" s="29">
        <v>44620</v>
      </c>
      <c r="C2047" s="30">
        <v>44620.577758592102</v>
      </c>
      <c r="D2047" s="28" t="s">
        <v>9</v>
      </c>
      <c r="E2047" s="28" t="s">
        <v>20</v>
      </c>
      <c r="F2047" s="31">
        <v>9.8480000000000008</v>
      </c>
      <c r="G2047" s="28" t="s">
        <v>40</v>
      </c>
      <c r="H2047" s="32">
        <v>591</v>
      </c>
      <c r="I2047" s="33">
        <v>5820.17</v>
      </c>
      <c r="J2047" s="28" t="s">
        <v>21</v>
      </c>
      <c r="K2047" s="28" t="s">
        <v>2063</v>
      </c>
      <c r="L2047" s="28" t="s">
        <v>42</v>
      </c>
    </row>
    <row r="2048" spans="1:12" s="1" customFormat="1" ht="19.7" customHeight="1" x14ac:dyDescent="0.2">
      <c r="A2048" s="22" t="s">
        <v>7</v>
      </c>
      <c r="B2048" s="23">
        <v>44620</v>
      </c>
      <c r="C2048" s="24">
        <v>44620.577758682601</v>
      </c>
      <c r="D2048" s="22" t="s">
        <v>9</v>
      </c>
      <c r="E2048" s="22" t="s">
        <v>26</v>
      </c>
      <c r="F2048" s="25">
        <v>104.4</v>
      </c>
      <c r="G2048" s="22" t="s">
        <v>40</v>
      </c>
      <c r="H2048" s="26">
        <v>1573</v>
      </c>
      <c r="I2048" s="27">
        <v>164221.20000000001</v>
      </c>
      <c r="J2048" s="22" t="s">
        <v>22</v>
      </c>
      <c r="K2048" s="22" t="s">
        <v>2064</v>
      </c>
      <c r="L2048" s="22" t="s">
        <v>42</v>
      </c>
    </row>
    <row r="2049" spans="1:12" s="1" customFormat="1" ht="19.7" customHeight="1" x14ac:dyDescent="0.2">
      <c r="A2049" s="28" t="s">
        <v>7</v>
      </c>
      <c r="B2049" s="29">
        <v>44620</v>
      </c>
      <c r="C2049" s="30">
        <v>44620.5779879033</v>
      </c>
      <c r="D2049" s="28" t="s">
        <v>9</v>
      </c>
      <c r="E2049" s="28" t="s">
        <v>26</v>
      </c>
      <c r="F2049" s="31">
        <v>104.46</v>
      </c>
      <c r="G2049" s="28" t="s">
        <v>40</v>
      </c>
      <c r="H2049" s="32">
        <v>942</v>
      </c>
      <c r="I2049" s="33">
        <v>98401.32</v>
      </c>
      <c r="J2049" s="28" t="s">
        <v>27</v>
      </c>
      <c r="K2049" s="28" t="s">
        <v>2065</v>
      </c>
      <c r="L2049" s="28" t="s">
        <v>42</v>
      </c>
    </row>
    <row r="2050" spans="1:12" s="1" customFormat="1" ht="19.7" customHeight="1" x14ac:dyDescent="0.2">
      <c r="A2050" s="22" t="s">
        <v>7</v>
      </c>
      <c r="B2050" s="23">
        <v>44620</v>
      </c>
      <c r="C2050" s="24">
        <v>44620.578067977898</v>
      </c>
      <c r="D2050" s="22" t="s">
        <v>9</v>
      </c>
      <c r="E2050" s="22" t="s">
        <v>20</v>
      </c>
      <c r="F2050" s="25">
        <v>9.85</v>
      </c>
      <c r="G2050" s="22" t="s">
        <v>40</v>
      </c>
      <c r="H2050" s="26">
        <v>756</v>
      </c>
      <c r="I2050" s="27">
        <v>7446.6</v>
      </c>
      <c r="J2050" s="22" t="s">
        <v>21</v>
      </c>
      <c r="K2050" s="22" t="s">
        <v>2066</v>
      </c>
      <c r="L2050" s="22" t="s">
        <v>42</v>
      </c>
    </row>
    <row r="2051" spans="1:12" s="1" customFormat="1" ht="19.7" customHeight="1" x14ac:dyDescent="0.2">
      <c r="A2051" s="28" t="s">
        <v>7</v>
      </c>
      <c r="B2051" s="29">
        <v>44620</v>
      </c>
      <c r="C2051" s="30">
        <v>44620.578410394803</v>
      </c>
      <c r="D2051" s="28" t="s">
        <v>9</v>
      </c>
      <c r="E2051" s="28" t="s">
        <v>20</v>
      </c>
      <c r="F2051" s="31">
        <v>9.8539999999999992</v>
      </c>
      <c r="G2051" s="28" t="s">
        <v>40</v>
      </c>
      <c r="H2051" s="32">
        <v>803</v>
      </c>
      <c r="I2051" s="33">
        <v>7912.76</v>
      </c>
      <c r="J2051" s="28" t="s">
        <v>21</v>
      </c>
      <c r="K2051" s="28" t="s">
        <v>2067</v>
      </c>
      <c r="L2051" s="28" t="s">
        <v>42</v>
      </c>
    </row>
    <row r="2052" spans="1:12" s="1" customFormat="1" ht="19.7" customHeight="1" x14ac:dyDescent="0.2">
      <c r="A2052" s="22" t="s">
        <v>7</v>
      </c>
      <c r="B2052" s="23">
        <v>44620</v>
      </c>
      <c r="C2052" s="24">
        <v>44620.578410394999</v>
      </c>
      <c r="D2052" s="22" t="s">
        <v>9</v>
      </c>
      <c r="E2052" s="22" t="s">
        <v>20</v>
      </c>
      <c r="F2052" s="25">
        <v>9.8539999999999992</v>
      </c>
      <c r="G2052" s="22" t="s">
        <v>40</v>
      </c>
      <c r="H2052" s="26">
        <v>101</v>
      </c>
      <c r="I2052" s="27">
        <v>995.25</v>
      </c>
      <c r="J2052" s="22" t="s">
        <v>21</v>
      </c>
      <c r="K2052" s="22" t="s">
        <v>2068</v>
      </c>
      <c r="L2052" s="22" t="s">
        <v>42</v>
      </c>
    </row>
    <row r="2053" spans="1:12" s="1" customFormat="1" ht="19.7" customHeight="1" x14ac:dyDescent="0.2">
      <c r="A2053" s="28" t="s">
        <v>7</v>
      </c>
      <c r="B2053" s="29">
        <v>44620</v>
      </c>
      <c r="C2053" s="30">
        <v>44620.578496043599</v>
      </c>
      <c r="D2053" s="28" t="s">
        <v>9</v>
      </c>
      <c r="E2053" s="28" t="s">
        <v>26</v>
      </c>
      <c r="F2053" s="31">
        <v>104.44</v>
      </c>
      <c r="G2053" s="28" t="s">
        <v>40</v>
      </c>
      <c r="H2053" s="32">
        <v>811</v>
      </c>
      <c r="I2053" s="33">
        <v>84700.84</v>
      </c>
      <c r="J2053" s="28" t="s">
        <v>27</v>
      </c>
      <c r="K2053" s="28" t="s">
        <v>2069</v>
      </c>
      <c r="L2053" s="28" t="s">
        <v>42</v>
      </c>
    </row>
    <row r="2054" spans="1:12" s="1" customFormat="1" ht="19.7" customHeight="1" x14ac:dyDescent="0.2">
      <c r="A2054" s="22" t="s">
        <v>7</v>
      </c>
      <c r="B2054" s="23">
        <v>44620</v>
      </c>
      <c r="C2054" s="24">
        <v>44620.578718876997</v>
      </c>
      <c r="D2054" s="22" t="s">
        <v>9</v>
      </c>
      <c r="E2054" s="22" t="s">
        <v>26</v>
      </c>
      <c r="F2054" s="25">
        <v>104.46</v>
      </c>
      <c r="G2054" s="22" t="s">
        <v>40</v>
      </c>
      <c r="H2054" s="26">
        <v>600</v>
      </c>
      <c r="I2054" s="27">
        <v>62676</v>
      </c>
      <c r="J2054" s="22" t="s">
        <v>27</v>
      </c>
      <c r="K2054" s="22" t="s">
        <v>2070</v>
      </c>
      <c r="L2054" s="22" t="s">
        <v>42</v>
      </c>
    </row>
    <row r="2055" spans="1:12" s="1" customFormat="1" ht="19.7" customHeight="1" x14ac:dyDescent="0.2">
      <c r="A2055" s="28" t="s">
        <v>7</v>
      </c>
      <c r="B2055" s="29">
        <v>44620</v>
      </c>
      <c r="C2055" s="30">
        <v>44620.578718876997</v>
      </c>
      <c r="D2055" s="28" t="s">
        <v>9</v>
      </c>
      <c r="E2055" s="28" t="s">
        <v>26</v>
      </c>
      <c r="F2055" s="31">
        <v>104.46</v>
      </c>
      <c r="G2055" s="28" t="s">
        <v>40</v>
      </c>
      <c r="H2055" s="32">
        <v>182</v>
      </c>
      <c r="I2055" s="33">
        <v>19011.72</v>
      </c>
      <c r="J2055" s="28" t="s">
        <v>27</v>
      </c>
      <c r="K2055" s="28" t="s">
        <v>2071</v>
      </c>
      <c r="L2055" s="28" t="s">
        <v>42</v>
      </c>
    </row>
    <row r="2056" spans="1:12" s="1" customFormat="1" ht="19.7" customHeight="1" x14ac:dyDescent="0.2">
      <c r="A2056" s="22" t="s">
        <v>7</v>
      </c>
      <c r="B2056" s="23">
        <v>44620</v>
      </c>
      <c r="C2056" s="24">
        <v>44620.578962571301</v>
      </c>
      <c r="D2056" s="22" t="s">
        <v>9</v>
      </c>
      <c r="E2056" s="22" t="s">
        <v>26</v>
      </c>
      <c r="F2056" s="25">
        <v>104.42</v>
      </c>
      <c r="G2056" s="22" t="s">
        <v>40</v>
      </c>
      <c r="H2056" s="26">
        <v>847</v>
      </c>
      <c r="I2056" s="27">
        <v>88443.74</v>
      </c>
      <c r="J2056" s="22" t="s">
        <v>22</v>
      </c>
      <c r="K2056" s="22" t="s">
        <v>2072</v>
      </c>
      <c r="L2056" s="22" t="s">
        <v>42</v>
      </c>
    </row>
    <row r="2057" spans="1:12" s="1" customFormat="1" ht="19.7" customHeight="1" x14ac:dyDescent="0.2">
      <c r="A2057" s="28" t="s">
        <v>7</v>
      </c>
      <c r="B2057" s="29">
        <v>44620</v>
      </c>
      <c r="C2057" s="30">
        <v>44620.578967278801</v>
      </c>
      <c r="D2057" s="28" t="s">
        <v>9</v>
      </c>
      <c r="E2057" s="28" t="s">
        <v>20</v>
      </c>
      <c r="F2057" s="31">
        <v>9.8529999999999998</v>
      </c>
      <c r="G2057" s="28" t="s">
        <v>40</v>
      </c>
      <c r="H2057" s="32">
        <v>992</v>
      </c>
      <c r="I2057" s="33">
        <v>9774.18</v>
      </c>
      <c r="J2057" s="28" t="s">
        <v>21</v>
      </c>
      <c r="K2057" s="28" t="s">
        <v>2073</v>
      </c>
      <c r="L2057" s="28" t="s">
        <v>42</v>
      </c>
    </row>
    <row r="2058" spans="1:12" s="1" customFormat="1" ht="19.7" customHeight="1" x14ac:dyDescent="0.2">
      <c r="A2058" s="22" t="s">
        <v>7</v>
      </c>
      <c r="B2058" s="23">
        <v>44620</v>
      </c>
      <c r="C2058" s="24">
        <v>44620.579234657402</v>
      </c>
      <c r="D2058" s="22" t="s">
        <v>9</v>
      </c>
      <c r="E2058" s="22" t="s">
        <v>20</v>
      </c>
      <c r="F2058" s="25">
        <v>9.8510000000000009</v>
      </c>
      <c r="G2058" s="22" t="s">
        <v>40</v>
      </c>
      <c r="H2058" s="26">
        <v>1109</v>
      </c>
      <c r="I2058" s="27">
        <v>10924.76</v>
      </c>
      <c r="J2058" s="22" t="s">
        <v>21</v>
      </c>
      <c r="K2058" s="22" t="s">
        <v>2074</v>
      </c>
      <c r="L2058" s="22" t="s">
        <v>42</v>
      </c>
    </row>
    <row r="2059" spans="1:12" s="1" customFormat="1" ht="19.7" customHeight="1" x14ac:dyDescent="0.2">
      <c r="A2059" s="28" t="s">
        <v>7</v>
      </c>
      <c r="B2059" s="29">
        <v>44620</v>
      </c>
      <c r="C2059" s="30">
        <v>44620.579366244201</v>
      </c>
      <c r="D2059" s="28" t="s">
        <v>9</v>
      </c>
      <c r="E2059" s="28" t="s">
        <v>26</v>
      </c>
      <c r="F2059" s="31">
        <v>104.36</v>
      </c>
      <c r="G2059" s="28" t="s">
        <v>40</v>
      </c>
      <c r="H2059" s="32">
        <v>910</v>
      </c>
      <c r="I2059" s="33">
        <v>94967.6</v>
      </c>
      <c r="J2059" s="28" t="s">
        <v>27</v>
      </c>
      <c r="K2059" s="28" t="s">
        <v>2075</v>
      </c>
      <c r="L2059" s="28" t="s">
        <v>42</v>
      </c>
    </row>
    <row r="2060" spans="1:12" s="1" customFormat="1" ht="19.7" customHeight="1" x14ac:dyDescent="0.2">
      <c r="A2060" s="22" t="s">
        <v>7</v>
      </c>
      <c r="B2060" s="23">
        <v>44620</v>
      </c>
      <c r="C2060" s="24">
        <v>44620.579957931302</v>
      </c>
      <c r="D2060" s="22" t="s">
        <v>9</v>
      </c>
      <c r="E2060" s="22" t="s">
        <v>26</v>
      </c>
      <c r="F2060" s="25">
        <v>104.5</v>
      </c>
      <c r="G2060" s="22" t="s">
        <v>40</v>
      </c>
      <c r="H2060" s="26">
        <v>146</v>
      </c>
      <c r="I2060" s="27">
        <v>15257</v>
      </c>
      <c r="J2060" s="22" t="s">
        <v>27</v>
      </c>
      <c r="K2060" s="22" t="s">
        <v>2076</v>
      </c>
      <c r="L2060" s="22" t="s">
        <v>42</v>
      </c>
    </row>
    <row r="2061" spans="1:12" s="1" customFormat="1" ht="19.7" customHeight="1" x14ac:dyDescent="0.2">
      <c r="A2061" s="28" t="s">
        <v>7</v>
      </c>
      <c r="B2061" s="29">
        <v>44620</v>
      </c>
      <c r="C2061" s="30">
        <v>44620.579957931601</v>
      </c>
      <c r="D2061" s="28" t="s">
        <v>9</v>
      </c>
      <c r="E2061" s="28" t="s">
        <v>26</v>
      </c>
      <c r="F2061" s="31">
        <v>104.5</v>
      </c>
      <c r="G2061" s="28" t="s">
        <v>40</v>
      </c>
      <c r="H2061" s="32">
        <v>696</v>
      </c>
      <c r="I2061" s="33">
        <v>72732</v>
      </c>
      <c r="J2061" s="28" t="s">
        <v>27</v>
      </c>
      <c r="K2061" s="28" t="s">
        <v>2077</v>
      </c>
      <c r="L2061" s="28" t="s">
        <v>42</v>
      </c>
    </row>
    <row r="2062" spans="1:12" s="1" customFormat="1" ht="19.7" customHeight="1" x14ac:dyDescent="0.2">
      <c r="A2062" s="22" t="s">
        <v>7</v>
      </c>
      <c r="B2062" s="23">
        <v>44620</v>
      </c>
      <c r="C2062" s="24">
        <v>44620.580184219303</v>
      </c>
      <c r="D2062" s="22" t="s">
        <v>9</v>
      </c>
      <c r="E2062" s="22" t="s">
        <v>26</v>
      </c>
      <c r="F2062" s="25">
        <v>104.5</v>
      </c>
      <c r="G2062" s="22" t="s">
        <v>40</v>
      </c>
      <c r="H2062" s="26">
        <v>975</v>
      </c>
      <c r="I2062" s="27">
        <v>101887.5</v>
      </c>
      <c r="J2062" s="22" t="s">
        <v>27</v>
      </c>
      <c r="K2062" s="22" t="s">
        <v>2078</v>
      </c>
      <c r="L2062" s="22" t="s">
        <v>42</v>
      </c>
    </row>
    <row r="2063" spans="1:12" s="1" customFormat="1" ht="19.7" customHeight="1" x14ac:dyDescent="0.2">
      <c r="A2063" s="28" t="s">
        <v>7</v>
      </c>
      <c r="B2063" s="29">
        <v>44620</v>
      </c>
      <c r="C2063" s="30">
        <v>44620.580278623798</v>
      </c>
      <c r="D2063" s="28" t="s">
        <v>9</v>
      </c>
      <c r="E2063" s="28" t="s">
        <v>20</v>
      </c>
      <c r="F2063" s="31">
        <v>9.8580000000000005</v>
      </c>
      <c r="G2063" s="28" t="s">
        <v>40</v>
      </c>
      <c r="H2063" s="32">
        <v>405</v>
      </c>
      <c r="I2063" s="33">
        <v>3992.49</v>
      </c>
      <c r="J2063" s="28" t="s">
        <v>21</v>
      </c>
      <c r="K2063" s="28" t="s">
        <v>2079</v>
      </c>
      <c r="L2063" s="28" t="s">
        <v>42</v>
      </c>
    </row>
    <row r="2064" spans="1:12" s="1" customFormat="1" ht="19.7" customHeight="1" x14ac:dyDescent="0.2">
      <c r="A2064" s="22" t="s">
        <v>7</v>
      </c>
      <c r="B2064" s="23">
        <v>44620</v>
      </c>
      <c r="C2064" s="24">
        <v>44620.5802786243</v>
      </c>
      <c r="D2064" s="22" t="s">
        <v>9</v>
      </c>
      <c r="E2064" s="22" t="s">
        <v>20</v>
      </c>
      <c r="F2064" s="25">
        <v>9.8580000000000005</v>
      </c>
      <c r="G2064" s="22" t="s">
        <v>40</v>
      </c>
      <c r="H2064" s="26">
        <v>101</v>
      </c>
      <c r="I2064" s="27">
        <v>995.66</v>
      </c>
      <c r="J2064" s="22" t="s">
        <v>21</v>
      </c>
      <c r="K2064" s="22" t="s">
        <v>2080</v>
      </c>
      <c r="L2064" s="22" t="s">
        <v>42</v>
      </c>
    </row>
    <row r="2065" spans="1:12" s="1" customFormat="1" ht="19.7" customHeight="1" x14ac:dyDescent="0.2">
      <c r="A2065" s="28" t="s">
        <v>7</v>
      </c>
      <c r="B2065" s="29">
        <v>44620</v>
      </c>
      <c r="C2065" s="30">
        <v>44620.580278629503</v>
      </c>
      <c r="D2065" s="28" t="s">
        <v>9</v>
      </c>
      <c r="E2065" s="28" t="s">
        <v>20</v>
      </c>
      <c r="F2065" s="31">
        <v>9.8580000000000005</v>
      </c>
      <c r="G2065" s="28" t="s">
        <v>40</v>
      </c>
      <c r="H2065" s="32">
        <v>513</v>
      </c>
      <c r="I2065" s="33">
        <v>5057.1499999999996</v>
      </c>
      <c r="J2065" s="28" t="s">
        <v>21</v>
      </c>
      <c r="K2065" s="28" t="s">
        <v>2081</v>
      </c>
      <c r="L2065" s="28" t="s">
        <v>42</v>
      </c>
    </row>
    <row r="2066" spans="1:12" s="1" customFormat="1" ht="19.7" customHeight="1" x14ac:dyDescent="0.2">
      <c r="A2066" s="22" t="s">
        <v>7</v>
      </c>
      <c r="B2066" s="23">
        <v>44620</v>
      </c>
      <c r="C2066" s="24">
        <v>44620.5805764998</v>
      </c>
      <c r="D2066" s="22" t="s">
        <v>9</v>
      </c>
      <c r="E2066" s="22" t="s">
        <v>20</v>
      </c>
      <c r="F2066" s="25">
        <v>9.8569999999999993</v>
      </c>
      <c r="G2066" s="22" t="s">
        <v>40</v>
      </c>
      <c r="H2066" s="26">
        <v>407</v>
      </c>
      <c r="I2066" s="27">
        <v>4011.8</v>
      </c>
      <c r="J2066" s="22" t="s">
        <v>21</v>
      </c>
      <c r="K2066" s="22" t="s">
        <v>2082</v>
      </c>
      <c r="L2066" s="22" t="s">
        <v>42</v>
      </c>
    </row>
    <row r="2067" spans="1:12" s="1" customFormat="1" ht="19.7" customHeight="1" x14ac:dyDescent="0.2">
      <c r="A2067" s="28" t="s">
        <v>7</v>
      </c>
      <c r="B2067" s="29">
        <v>44620</v>
      </c>
      <c r="C2067" s="30">
        <v>44620.580576500099</v>
      </c>
      <c r="D2067" s="28" t="s">
        <v>9</v>
      </c>
      <c r="E2067" s="28" t="s">
        <v>20</v>
      </c>
      <c r="F2067" s="31">
        <v>9.8569999999999993</v>
      </c>
      <c r="G2067" s="28" t="s">
        <v>40</v>
      </c>
      <c r="H2067" s="32">
        <v>829</v>
      </c>
      <c r="I2067" s="33">
        <v>8171.45</v>
      </c>
      <c r="J2067" s="28" t="s">
        <v>21</v>
      </c>
      <c r="K2067" s="28" t="s">
        <v>2083</v>
      </c>
      <c r="L2067" s="28" t="s">
        <v>42</v>
      </c>
    </row>
    <row r="2068" spans="1:12" s="1" customFormat="1" ht="19.7" customHeight="1" x14ac:dyDescent="0.2">
      <c r="A2068" s="22" t="s">
        <v>7</v>
      </c>
      <c r="B2068" s="23">
        <v>44620</v>
      </c>
      <c r="C2068" s="24">
        <v>44620.580576500099</v>
      </c>
      <c r="D2068" s="22" t="s">
        <v>9</v>
      </c>
      <c r="E2068" s="22" t="s">
        <v>20</v>
      </c>
      <c r="F2068" s="25">
        <v>9.8569999999999993</v>
      </c>
      <c r="G2068" s="22" t="s">
        <v>40</v>
      </c>
      <c r="H2068" s="26">
        <v>1290</v>
      </c>
      <c r="I2068" s="27">
        <v>12715.53</v>
      </c>
      <c r="J2068" s="22" t="s">
        <v>21</v>
      </c>
      <c r="K2068" s="22" t="s">
        <v>2084</v>
      </c>
      <c r="L2068" s="22" t="s">
        <v>42</v>
      </c>
    </row>
    <row r="2069" spans="1:12" s="1" customFormat="1" ht="19.7" customHeight="1" x14ac:dyDescent="0.2">
      <c r="A2069" s="28" t="s">
        <v>7</v>
      </c>
      <c r="B2069" s="29">
        <v>44620</v>
      </c>
      <c r="C2069" s="30">
        <v>44620.5805767376</v>
      </c>
      <c r="D2069" s="28" t="s">
        <v>9</v>
      </c>
      <c r="E2069" s="28" t="s">
        <v>28</v>
      </c>
      <c r="F2069" s="31">
        <v>73.290000000000006</v>
      </c>
      <c r="G2069" s="28" t="s">
        <v>40</v>
      </c>
      <c r="H2069" s="32">
        <v>778</v>
      </c>
      <c r="I2069" s="33">
        <v>57019.62</v>
      </c>
      <c r="J2069" s="28" t="s">
        <v>29</v>
      </c>
      <c r="K2069" s="28" t="s">
        <v>2085</v>
      </c>
      <c r="L2069" s="28" t="s">
        <v>42</v>
      </c>
    </row>
    <row r="2070" spans="1:12" s="1" customFormat="1" ht="19.7" customHeight="1" x14ac:dyDescent="0.2">
      <c r="A2070" s="22" t="s">
        <v>7</v>
      </c>
      <c r="B2070" s="23">
        <v>44620</v>
      </c>
      <c r="C2070" s="24">
        <v>44620.580576740402</v>
      </c>
      <c r="D2070" s="22" t="s">
        <v>9</v>
      </c>
      <c r="E2070" s="22" t="s">
        <v>26</v>
      </c>
      <c r="F2070" s="25">
        <v>104.46</v>
      </c>
      <c r="G2070" s="22" t="s">
        <v>40</v>
      </c>
      <c r="H2070" s="26">
        <v>600</v>
      </c>
      <c r="I2070" s="27">
        <v>62676</v>
      </c>
      <c r="J2070" s="22" t="s">
        <v>27</v>
      </c>
      <c r="K2070" s="22" t="s">
        <v>2086</v>
      </c>
      <c r="L2070" s="22" t="s">
        <v>42</v>
      </c>
    </row>
    <row r="2071" spans="1:12" s="1" customFormat="1" ht="19.7" customHeight="1" x14ac:dyDescent="0.2">
      <c r="A2071" s="28" t="s">
        <v>7</v>
      </c>
      <c r="B2071" s="29">
        <v>44620</v>
      </c>
      <c r="C2071" s="30">
        <v>44620.580576740402</v>
      </c>
      <c r="D2071" s="28" t="s">
        <v>9</v>
      </c>
      <c r="E2071" s="28" t="s">
        <v>26</v>
      </c>
      <c r="F2071" s="31">
        <v>104.46</v>
      </c>
      <c r="G2071" s="28" t="s">
        <v>40</v>
      </c>
      <c r="H2071" s="32">
        <v>438</v>
      </c>
      <c r="I2071" s="33">
        <v>45753.48</v>
      </c>
      <c r="J2071" s="28" t="s">
        <v>27</v>
      </c>
      <c r="K2071" s="28" t="s">
        <v>2087</v>
      </c>
      <c r="L2071" s="28" t="s">
        <v>42</v>
      </c>
    </row>
    <row r="2072" spans="1:12" s="1" customFormat="1" ht="19.7" customHeight="1" x14ac:dyDescent="0.2">
      <c r="A2072" s="22" t="s">
        <v>7</v>
      </c>
      <c r="B2072" s="23">
        <v>44620</v>
      </c>
      <c r="C2072" s="24">
        <v>44620.580972763899</v>
      </c>
      <c r="D2072" s="22" t="s">
        <v>9</v>
      </c>
      <c r="E2072" s="22" t="s">
        <v>20</v>
      </c>
      <c r="F2072" s="25">
        <v>9.8539999999999992</v>
      </c>
      <c r="G2072" s="22" t="s">
        <v>40</v>
      </c>
      <c r="H2072" s="26">
        <v>886</v>
      </c>
      <c r="I2072" s="27">
        <v>8730.64</v>
      </c>
      <c r="J2072" s="22" t="s">
        <v>21</v>
      </c>
      <c r="K2072" s="22" t="s">
        <v>2088</v>
      </c>
      <c r="L2072" s="22" t="s">
        <v>42</v>
      </c>
    </row>
    <row r="2073" spans="1:12" s="1" customFormat="1" ht="19.7" customHeight="1" x14ac:dyDescent="0.2">
      <c r="A2073" s="28" t="s">
        <v>7</v>
      </c>
      <c r="B2073" s="29">
        <v>44620</v>
      </c>
      <c r="C2073" s="30">
        <v>44620.580972974603</v>
      </c>
      <c r="D2073" s="28" t="s">
        <v>9</v>
      </c>
      <c r="E2073" s="28" t="s">
        <v>20</v>
      </c>
      <c r="F2073" s="31">
        <v>9.8539999999999992</v>
      </c>
      <c r="G2073" s="28" t="s">
        <v>40</v>
      </c>
      <c r="H2073" s="32">
        <v>98</v>
      </c>
      <c r="I2073" s="33">
        <v>965.69</v>
      </c>
      <c r="J2073" s="28" t="s">
        <v>21</v>
      </c>
      <c r="K2073" s="28" t="s">
        <v>2089</v>
      </c>
      <c r="L2073" s="28" t="s">
        <v>42</v>
      </c>
    </row>
    <row r="2074" spans="1:12" s="1" customFormat="1" ht="19.7" customHeight="1" x14ac:dyDescent="0.2">
      <c r="A2074" s="22" t="s">
        <v>7</v>
      </c>
      <c r="B2074" s="23">
        <v>44620</v>
      </c>
      <c r="C2074" s="24">
        <v>44620.580987891903</v>
      </c>
      <c r="D2074" s="22" t="s">
        <v>9</v>
      </c>
      <c r="E2074" s="22" t="s">
        <v>26</v>
      </c>
      <c r="F2074" s="25">
        <v>104.4</v>
      </c>
      <c r="G2074" s="22" t="s">
        <v>40</v>
      </c>
      <c r="H2074" s="26">
        <v>863</v>
      </c>
      <c r="I2074" s="27">
        <v>90097.2</v>
      </c>
      <c r="J2074" s="22" t="s">
        <v>27</v>
      </c>
      <c r="K2074" s="22" t="s">
        <v>2090</v>
      </c>
      <c r="L2074" s="22" t="s">
        <v>42</v>
      </c>
    </row>
    <row r="2075" spans="1:12" s="1" customFormat="1" ht="19.7" customHeight="1" x14ac:dyDescent="0.2">
      <c r="A2075" s="28" t="s">
        <v>7</v>
      </c>
      <c r="B2075" s="29">
        <v>44620</v>
      </c>
      <c r="C2075" s="30">
        <v>44620.581420264098</v>
      </c>
      <c r="D2075" s="28" t="s">
        <v>9</v>
      </c>
      <c r="E2075" s="28" t="s">
        <v>26</v>
      </c>
      <c r="F2075" s="31">
        <v>104.38</v>
      </c>
      <c r="G2075" s="28" t="s">
        <v>40</v>
      </c>
      <c r="H2075" s="32">
        <v>869</v>
      </c>
      <c r="I2075" s="33">
        <v>90706.22</v>
      </c>
      <c r="J2075" s="28" t="s">
        <v>27</v>
      </c>
      <c r="K2075" s="28" t="s">
        <v>2091</v>
      </c>
      <c r="L2075" s="28" t="s">
        <v>42</v>
      </c>
    </row>
    <row r="2076" spans="1:12" s="1" customFormat="1" ht="19.7" customHeight="1" x14ac:dyDescent="0.2">
      <c r="A2076" s="22" t="s">
        <v>7</v>
      </c>
      <c r="B2076" s="23">
        <v>44620</v>
      </c>
      <c r="C2076" s="24">
        <v>44620.581811881399</v>
      </c>
      <c r="D2076" s="22" t="s">
        <v>9</v>
      </c>
      <c r="E2076" s="22" t="s">
        <v>26</v>
      </c>
      <c r="F2076" s="25">
        <v>104.4</v>
      </c>
      <c r="G2076" s="22" t="s">
        <v>40</v>
      </c>
      <c r="H2076" s="26">
        <v>713</v>
      </c>
      <c r="I2076" s="27">
        <v>74437.2</v>
      </c>
      <c r="J2076" s="22" t="s">
        <v>27</v>
      </c>
      <c r="K2076" s="22" t="s">
        <v>2092</v>
      </c>
      <c r="L2076" s="22" t="s">
        <v>42</v>
      </c>
    </row>
    <row r="2077" spans="1:12" s="1" customFormat="1" ht="19.7" customHeight="1" x14ac:dyDescent="0.2">
      <c r="A2077" s="28" t="s">
        <v>7</v>
      </c>
      <c r="B2077" s="29">
        <v>44620</v>
      </c>
      <c r="C2077" s="30">
        <v>44620.581811882999</v>
      </c>
      <c r="D2077" s="28" t="s">
        <v>9</v>
      </c>
      <c r="E2077" s="28" t="s">
        <v>20</v>
      </c>
      <c r="F2077" s="31">
        <v>9.8580000000000005</v>
      </c>
      <c r="G2077" s="28" t="s">
        <v>40</v>
      </c>
      <c r="H2077" s="32">
        <v>1203</v>
      </c>
      <c r="I2077" s="33">
        <v>11859.17</v>
      </c>
      <c r="J2077" s="28" t="s">
        <v>21</v>
      </c>
      <c r="K2077" s="28" t="s">
        <v>2093</v>
      </c>
      <c r="L2077" s="28" t="s">
        <v>42</v>
      </c>
    </row>
    <row r="2078" spans="1:12" s="1" customFormat="1" ht="19.7" customHeight="1" x14ac:dyDescent="0.2">
      <c r="A2078" s="22" t="s">
        <v>7</v>
      </c>
      <c r="B2078" s="23">
        <v>44620</v>
      </c>
      <c r="C2078" s="24">
        <v>44620.581812001197</v>
      </c>
      <c r="D2078" s="22" t="s">
        <v>9</v>
      </c>
      <c r="E2078" s="22" t="s">
        <v>20</v>
      </c>
      <c r="F2078" s="25">
        <v>9.8580000000000005</v>
      </c>
      <c r="G2078" s="22" t="s">
        <v>40</v>
      </c>
      <c r="H2078" s="26">
        <v>351</v>
      </c>
      <c r="I2078" s="27">
        <v>3460.16</v>
      </c>
      <c r="J2078" s="22" t="s">
        <v>23</v>
      </c>
      <c r="K2078" s="22" t="s">
        <v>2094</v>
      </c>
      <c r="L2078" s="22" t="s">
        <v>42</v>
      </c>
    </row>
    <row r="2079" spans="1:12" s="1" customFormat="1" ht="19.7" customHeight="1" x14ac:dyDescent="0.2">
      <c r="A2079" s="28" t="s">
        <v>7</v>
      </c>
      <c r="B2079" s="29">
        <v>44620</v>
      </c>
      <c r="C2079" s="30">
        <v>44620.5818120064</v>
      </c>
      <c r="D2079" s="28" t="s">
        <v>9</v>
      </c>
      <c r="E2079" s="28" t="s">
        <v>20</v>
      </c>
      <c r="F2079" s="31">
        <v>9.8580000000000005</v>
      </c>
      <c r="G2079" s="28" t="s">
        <v>40</v>
      </c>
      <c r="H2079" s="32">
        <v>368</v>
      </c>
      <c r="I2079" s="33">
        <v>3627.74</v>
      </c>
      <c r="J2079" s="28" t="s">
        <v>23</v>
      </c>
      <c r="K2079" s="28" t="s">
        <v>2095</v>
      </c>
      <c r="L2079" s="28" t="s">
        <v>42</v>
      </c>
    </row>
    <row r="2080" spans="1:12" s="1" customFormat="1" ht="19.7" customHeight="1" x14ac:dyDescent="0.2">
      <c r="A2080" s="22" t="s">
        <v>7</v>
      </c>
      <c r="B2080" s="23">
        <v>44620</v>
      </c>
      <c r="C2080" s="24">
        <v>44620.5818121255</v>
      </c>
      <c r="D2080" s="22" t="s">
        <v>9</v>
      </c>
      <c r="E2080" s="22" t="s">
        <v>20</v>
      </c>
      <c r="F2080" s="25">
        <v>9.8580000000000005</v>
      </c>
      <c r="G2080" s="22" t="s">
        <v>40</v>
      </c>
      <c r="H2080" s="26">
        <v>267</v>
      </c>
      <c r="I2080" s="27">
        <v>2632.09</v>
      </c>
      <c r="J2080" s="22" t="s">
        <v>21</v>
      </c>
      <c r="K2080" s="22" t="s">
        <v>2096</v>
      </c>
      <c r="L2080" s="22" t="s">
        <v>42</v>
      </c>
    </row>
    <row r="2081" spans="1:12" s="1" customFormat="1" ht="19.7" customHeight="1" x14ac:dyDescent="0.2">
      <c r="A2081" s="28" t="s">
        <v>7</v>
      </c>
      <c r="B2081" s="29">
        <v>44620</v>
      </c>
      <c r="C2081" s="30">
        <v>44620.581922212397</v>
      </c>
      <c r="D2081" s="28" t="s">
        <v>9</v>
      </c>
      <c r="E2081" s="28" t="s">
        <v>26</v>
      </c>
      <c r="F2081" s="31">
        <v>104.4</v>
      </c>
      <c r="G2081" s="28" t="s">
        <v>40</v>
      </c>
      <c r="H2081" s="32">
        <v>150</v>
      </c>
      <c r="I2081" s="33">
        <v>15660</v>
      </c>
      <c r="J2081" s="28" t="s">
        <v>22</v>
      </c>
      <c r="K2081" s="28" t="s">
        <v>2097</v>
      </c>
      <c r="L2081" s="28" t="s">
        <v>42</v>
      </c>
    </row>
    <row r="2082" spans="1:12" s="1" customFormat="1" ht="19.7" customHeight="1" x14ac:dyDescent="0.2">
      <c r="A2082" s="22" t="s">
        <v>7</v>
      </c>
      <c r="B2082" s="23">
        <v>44620</v>
      </c>
      <c r="C2082" s="24">
        <v>44620.581922213401</v>
      </c>
      <c r="D2082" s="22" t="s">
        <v>9</v>
      </c>
      <c r="E2082" s="22" t="s">
        <v>26</v>
      </c>
      <c r="F2082" s="25">
        <v>104.4</v>
      </c>
      <c r="G2082" s="22" t="s">
        <v>40</v>
      </c>
      <c r="H2082" s="26">
        <v>810</v>
      </c>
      <c r="I2082" s="27">
        <v>84564</v>
      </c>
      <c r="J2082" s="22" t="s">
        <v>22</v>
      </c>
      <c r="K2082" s="22" t="s">
        <v>2098</v>
      </c>
      <c r="L2082" s="22" t="s">
        <v>42</v>
      </c>
    </row>
    <row r="2083" spans="1:12" s="1" customFormat="1" ht="19.7" customHeight="1" x14ac:dyDescent="0.2">
      <c r="A2083" s="28" t="s">
        <v>7</v>
      </c>
      <c r="B2083" s="29">
        <v>44620</v>
      </c>
      <c r="C2083" s="30">
        <v>44620.582294232699</v>
      </c>
      <c r="D2083" s="28" t="s">
        <v>9</v>
      </c>
      <c r="E2083" s="28" t="s">
        <v>20</v>
      </c>
      <c r="F2083" s="31">
        <v>9.8520000000000003</v>
      </c>
      <c r="G2083" s="28" t="s">
        <v>40</v>
      </c>
      <c r="H2083" s="32">
        <v>18</v>
      </c>
      <c r="I2083" s="33">
        <v>177.34</v>
      </c>
      <c r="J2083" s="28" t="s">
        <v>22</v>
      </c>
      <c r="K2083" s="28" t="s">
        <v>2099</v>
      </c>
      <c r="L2083" s="28" t="s">
        <v>42</v>
      </c>
    </row>
    <row r="2084" spans="1:12" s="1" customFormat="1" ht="19.7" customHeight="1" x14ac:dyDescent="0.2">
      <c r="A2084" s="22" t="s">
        <v>7</v>
      </c>
      <c r="B2084" s="23">
        <v>44620</v>
      </c>
      <c r="C2084" s="24">
        <v>44620.582294233704</v>
      </c>
      <c r="D2084" s="22" t="s">
        <v>9</v>
      </c>
      <c r="E2084" s="22" t="s">
        <v>20</v>
      </c>
      <c r="F2084" s="25">
        <v>9.8520000000000003</v>
      </c>
      <c r="G2084" s="22" t="s">
        <v>40</v>
      </c>
      <c r="H2084" s="26">
        <v>1065</v>
      </c>
      <c r="I2084" s="27">
        <v>10492.38</v>
      </c>
      <c r="J2084" s="22" t="s">
        <v>22</v>
      </c>
      <c r="K2084" s="22" t="s">
        <v>2100</v>
      </c>
      <c r="L2084" s="22" t="s">
        <v>42</v>
      </c>
    </row>
    <row r="2085" spans="1:12" s="1" customFormat="1" ht="19.7" customHeight="1" x14ac:dyDescent="0.2">
      <c r="A2085" s="28" t="s">
        <v>7</v>
      </c>
      <c r="B2085" s="29">
        <v>44620</v>
      </c>
      <c r="C2085" s="30">
        <v>44620.582321624497</v>
      </c>
      <c r="D2085" s="28" t="s">
        <v>9</v>
      </c>
      <c r="E2085" s="28" t="s">
        <v>26</v>
      </c>
      <c r="F2085" s="31">
        <v>104.32</v>
      </c>
      <c r="G2085" s="28" t="s">
        <v>40</v>
      </c>
      <c r="H2085" s="32">
        <v>640</v>
      </c>
      <c r="I2085" s="33">
        <v>66764.800000000003</v>
      </c>
      <c r="J2085" s="28" t="s">
        <v>24</v>
      </c>
      <c r="K2085" s="28" t="s">
        <v>2101</v>
      </c>
      <c r="L2085" s="28" t="s">
        <v>42</v>
      </c>
    </row>
    <row r="2086" spans="1:12" s="1" customFormat="1" ht="19.7" customHeight="1" x14ac:dyDescent="0.2">
      <c r="A2086" s="22" t="s">
        <v>7</v>
      </c>
      <c r="B2086" s="23">
        <v>44620</v>
      </c>
      <c r="C2086" s="24">
        <v>44620.582321624599</v>
      </c>
      <c r="D2086" s="22" t="s">
        <v>9</v>
      </c>
      <c r="E2086" s="22" t="s">
        <v>26</v>
      </c>
      <c r="F2086" s="25">
        <v>104.32</v>
      </c>
      <c r="G2086" s="22" t="s">
        <v>40</v>
      </c>
      <c r="H2086" s="26">
        <v>196</v>
      </c>
      <c r="I2086" s="27">
        <v>20446.72</v>
      </c>
      <c r="J2086" s="22" t="s">
        <v>24</v>
      </c>
      <c r="K2086" s="22" t="s">
        <v>2102</v>
      </c>
      <c r="L2086" s="22" t="s">
        <v>42</v>
      </c>
    </row>
    <row r="2087" spans="1:12" s="1" customFormat="1" ht="19.7" customHeight="1" x14ac:dyDescent="0.2">
      <c r="A2087" s="28" t="s">
        <v>7</v>
      </c>
      <c r="B2087" s="29">
        <v>44620</v>
      </c>
      <c r="C2087" s="30">
        <v>44620.582460730999</v>
      </c>
      <c r="D2087" s="28" t="s">
        <v>9</v>
      </c>
      <c r="E2087" s="28" t="s">
        <v>20</v>
      </c>
      <c r="F2087" s="31">
        <v>9.8379999999999992</v>
      </c>
      <c r="G2087" s="28" t="s">
        <v>40</v>
      </c>
      <c r="H2087" s="32">
        <v>946</v>
      </c>
      <c r="I2087" s="33">
        <v>9306.75</v>
      </c>
      <c r="J2087" s="28" t="s">
        <v>22</v>
      </c>
      <c r="K2087" s="28" t="s">
        <v>2103</v>
      </c>
      <c r="L2087" s="28" t="s">
        <v>42</v>
      </c>
    </row>
    <row r="2088" spans="1:12" s="1" customFormat="1" ht="19.7" customHeight="1" x14ac:dyDescent="0.2">
      <c r="A2088" s="22" t="s">
        <v>7</v>
      </c>
      <c r="B2088" s="23">
        <v>44620</v>
      </c>
      <c r="C2088" s="24">
        <v>44620.582744014697</v>
      </c>
      <c r="D2088" s="22" t="s">
        <v>9</v>
      </c>
      <c r="E2088" s="22" t="s">
        <v>26</v>
      </c>
      <c r="F2088" s="25">
        <v>104.16</v>
      </c>
      <c r="G2088" s="22" t="s">
        <v>40</v>
      </c>
      <c r="H2088" s="26">
        <v>844</v>
      </c>
      <c r="I2088" s="27">
        <v>87911.039999999994</v>
      </c>
      <c r="J2088" s="22" t="s">
        <v>22</v>
      </c>
      <c r="K2088" s="22" t="s">
        <v>2104</v>
      </c>
      <c r="L2088" s="22" t="s">
        <v>42</v>
      </c>
    </row>
    <row r="2089" spans="1:12" s="1" customFormat="1" ht="19.7" customHeight="1" x14ac:dyDescent="0.2">
      <c r="A2089" s="28" t="s">
        <v>7</v>
      </c>
      <c r="B2089" s="29">
        <v>44620</v>
      </c>
      <c r="C2089" s="30">
        <v>44620.5828824036</v>
      </c>
      <c r="D2089" s="28" t="s">
        <v>9</v>
      </c>
      <c r="E2089" s="28" t="s">
        <v>26</v>
      </c>
      <c r="F2089" s="31">
        <v>104.16</v>
      </c>
      <c r="G2089" s="28" t="s">
        <v>40</v>
      </c>
      <c r="H2089" s="32">
        <v>890</v>
      </c>
      <c r="I2089" s="33">
        <v>92702.399999999994</v>
      </c>
      <c r="J2089" s="28" t="s">
        <v>22</v>
      </c>
      <c r="K2089" s="28" t="s">
        <v>2105</v>
      </c>
      <c r="L2089" s="28" t="s">
        <v>42</v>
      </c>
    </row>
    <row r="2090" spans="1:12" s="1" customFormat="1" ht="19.7" customHeight="1" x14ac:dyDescent="0.2">
      <c r="A2090" s="22" t="s">
        <v>7</v>
      </c>
      <c r="B2090" s="23">
        <v>44620</v>
      </c>
      <c r="C2090" s="24">
        <v>44620.582882521798</v>
      </c>
      <c r="D2090" s="22" t="s">
        <v>9</v>
      </c>
      <c r="E2090" s="22" t="s">
        <v>20</v>
      </c>
      <c r="F2090" s="25">
        <v>9.8330000000000002</v>
      </c>
      <c r="G2090" s="22" t="s">
        <v>40</v>
      </c>
      <c r="H2090" s="26">
        <v>884</v>
      </c>
      <c r="I2090" s="27">
        <v>8692.3700000000008</v>
      </c>
      <c r="J2090" s="22" t="s">
        <v>21</v>
      </c>
      <c r="K2090" s="22" t="s">
        <v>2106</v>
      </c>
      <c r="L2090" s="22" t="s">
        <v>42</v>
      </c>
    </row>
    <row r="2091" spans="1:12" s="1" customFormat="1" ht="19.7" customHeight="1" x14ac:dyDescent="0.2">
      <c r="A2091" s="28" t="s">
        <v>7</v>
      </c>
      <c r="B2091" s="29">
        <v>44620</v>
      </c>
      <c r="C2091" s="30">
        <v>44620.583327422297</v>
      </c>
      <c r="D2091" s="28" t="s">
        <v>9</v>
      </c>
      <c r="E2091" s="28" t="s">
        <v>26</v>
      </c>
      <c r="F2091" s="31">
        <v>104.04</v>
      </c>
      <c r="G2091" s="28" t="s">
        <v>40</v>
      </c>
      <c r="H2091" s="32">
        <v>809</v>
      </c>
      <c r="I2091" s="33">
        <v>84168.36</v>
      </c>
      <c r="J2091" s="28" t="s">
        <v>27</v>
      </c>
      <c r="K2091" s="28" t="s">
        <v>2107</v>
      </c>
      <c r="L2091" s="28" t="s">
        <v>42</v>
      </c>
    </row>
    <row r="2092" spans="1:12" s="1" customFormat="1" ht="19.7" customHeight="1" x14ac:dyDescent="0.2">
      <c r="A2092" s="22" t="s">
        <v>7</v>
      </c>
      <c r="B2092" s="23">
        <v>44620</v>
      </c>
      <c r="C2092" s="24">
        <v>44620.583556617399</v>
      </c>
      <c r="D2092" s="22" t="s">
        <v>9</v>
      </c>
      <c r="E2092" s="22" t="s">
        <v>26</v>
      </c>
      <c r="F2092" s="25">
        <v>104</v>
      </c>
      <c r="G2092" s="22" t="s">
        <v>40</v>
      </c>
      <c r="H2092" s="26">
        <v>928</v>
      </c>
      <c r="I2092" s="27">
        <v>96512</v>
      </c>
      <c r="J2092" s="22" t="s">
        <v>27</v>
      </c>
      <c r="K2092" s="22" t="s">
        <v>2108</v>
      </c>
      <c r="L2092" s="22" t="s">
        <v>42</v>
      </c>
    </row>
    <row r="2093" spans="1:12" s="1" customFormat="1" ht="19.7" customHeight="1" x14ac:dyDescent="0.2">
      <c r="A2093" s="28" t="s">
        <v>7</v>
      </c>
      <c r="B2093" s="29">
        <v>44620</v>
      </c>
      <c r="C2093" s="30">
        <v>44620.583803943402</v>
      </c>
      <c r="D2093" s="28" t="s">
        <v>9</v>
      </c>
      <c r="E2093" s="28" t="s">
        <v>20</v>
      </c>
      <c r="F2093" s="31">
        <v>9.8140000000000001</v>
      </c>
      <c r="G2093" s="28" t="s">
        <v>40</v>
      </c>
      <c r="H2093" s="32">
        <v>492</v>
      </c>
      <c r="I2093" s="33">
        <v>4828.49</v>
      </c>
      <c r="J2093" s="28" t="s">
        <v>22</v>
      </c>
      <c r="K2093" s="28" t="s">
        <v>2109</v>
      </c>
      <c r="L2093" s="28" t="s">
        <v>42</v>
      </c>
    </row>
    <row r="2094" spans="1:12" s="1" customFormat="1" ht="19.7" customHeight="1" x14ac:dyDescent="0.2">
      <c r="A2094" s="22" t="s">
        <v>7</v>
      </c>
      <c r="B2094" s="23">
        <v>44620</v>
      </c>
      <c r="C2094" s="24">
        <v>44620.584007863297</v>
      </c>
      <c r="D2094" s="22" t="s">
        <v>9</v>
      </c>
      <c r="E2094" s="22" t="s">
        <v>26</v>
      </c>
      <c r="F2094" s="25">
        <v>103.94</v>
      </c>
      <c r="G2094" s="22" t="s">
        <v>40</v>
      </c>
      <c r="H2094" s="26">
        <v>576</v>
      </c>
      <c r="I2094" s="27">
        <v>59869.440000000002</v>
      </c>
      <c r="J2094" s="22" t="s">
        <v>22</v>
      </c>
      <c r="K2094" s="22" t="s">
        <v>2110</v>
      </c>
      <c r="L2094" s="22" t="s">
        <v>42</v>
      </c>
    </row>
    <row r="2095" spans="1:12" s="1" customFormat="1" ht="19.7" customHeight="1" x14ac:dyDescent="0.2">
      <c r="A2095" s="28" t="s">
        <v>7</v>
      </c>
      <c r="B2095" s="29">
        <v>44620</v>
      </c>
      <c r="C2095" s="30">
        <v>44620.5840078646</v>
      </c>
      <c r="D2095" s="28" t="s">
        <v>9</v>
      </c>
      <c r="E2095" s="28" t="s">
        <v>26</v>
      </c>
      <c r="F2095" s="31">
        <v>103.94</v>
      </c>
      <c r="G2095" s="28" t="s">
        <v>40</v>
      </c>
      <c r="H2095" s="32">
        <v>258</v>
      </c>
      <c r="I2095" s="33">
        <v>26816.52</v>
      </c>
      <c r="J2095" s="28" t="s">
        <v>22</v>
      </c>
      <c r="K2095" s="28" t="s">
        <v>2111</v>
      </c>
      <c r="L2095" s="28" t="s">
        <v>42</v>
      </c>
    </row>
    <row r="2096" spans="1:12" s="1" customFormat="1" ht="19.7" customHeight="1" x14ac:dyDescent="0.2">
      <c r="A2096" s="22" t="s">
        <v>7</v>
      </c>
      <c r="B2096" s="23">
        <v>44620</v>
      </c>
      <c r="C2096" s="24">
        <v>44620.5843843361</v>
      </c>
      <c r="D2096" s="22" t="s">
        <v>9</v>
      </c>
      <c r="E2096" s="22" t="s">
        <v>26</v>
      </c>
      <c r="F2096" s="25">
        <v>103.96</v>
      </c>
      <c r="G2096" s="22" t="s">
        <v>40</v>
      </c>
      <c r="H2096" s="26">
        <v>893</v>
      </c>
      <c r="I2096" s="27">
        <v>92836.28</v>
      </c>
      <c r="J2096" s="22" t="s">
        <v>27</v>
      </c>
      <c r="K2096" s="22" t="s">
        <v>2112</v>
      </c>
      <c r="L2096" s="22" t="s">
        <v>42</v>
      </c>
    </row>
    <row r="2097" spans="1:12" s="1" customFormat="1" ht="19.7" customHeight="1" x14ac:dyDescent="0.2">
      <c r="A2097" s="28" t="s">
        <v>7</v>
      </c>
      <c r="B2097" s="29">
        <v>44620</v>
      </c>
      <c r="C2097" s="30">
        <v>44620.584819330099</v>
      </c>
      <c r="D2097" s="28" t="s">
        <v>9</v>
      </c>
      <c r="E2097" s="28" t="s">
        <v>20</v>
      </c>
      <c r="F2097" s="31">
        <v>9.8179999999999996</v>
      </c>
      <c r="G2097" s="28" t="s">
        <v>40</v>
      </c>
      <c r="H2097" s="32">
        <v>1500</v>
      </c>
      <c r="I2097" s="33">
        <v>14727</v>
      </c>
      <c r="J2097" s="28" t="s">
        <v>22</v>
      </c>
      <c r="K2097" s="28" t="s">
        <v>2113</v>
      </c>
      <c r="L2097" s="28" t="s">
        <v>42</v>
      </c>
    </row>
    <row r="2098" spans="1:12" s="1" customFormat="1" ht="19.7" customHeight="1" x14ac:dyDescent="0.2">
      <c r="A2098" s="22" t="s">
        <v>7</v>
      </c>
      <c r="B2098" s="23">
        <v>44620</v>
      </c>
      <c r="C2098" s="24">
        <v>44620.584819330703</v>
      </c>
      <c r="D2098" s="22" t="s">
        <v>9</v>
      </c>
      <c r="E2098" s="22" t="s">
        <v>20</v>
      </c>
      <c r="F2098" s="25">
        <v>9.8179999999999996</v>
      </c>
      <c r="G2098" s="22" t="s">
        <v>40</v>
      </c>
      <c r="H2098" s="26">
        <v>66</v>
      </c>
      <c r="I2098" s="27">
        <v>647.99</v>
      </c>
      <c r="J2098" s="22" t="s">
        <v>22</v>
      </c>
      <c r="K2098" s="22" t="s">
        <v>2114</v>
      </c>
      <c r="L2098" s="22" t="s">
        <v>42</v>
      </c>
    </row>
    <row r="2099" spans="1:12" s="1" customFormat="1" ht="19.7" customHeight="1" x14ac:dyDescent="0.2">
      <c r="A2099" s="28" t="s">
        <v>7</v>
      </c>
      <c r="B2099" s="29">
        <v>44620</v>
      </c>
      <c r="C2099" s="30">
        <v>44620.584819332602</v>
      </c>
      <c r="D2099" s="28" t="s">
        <v>9</v>
      </c>
      <c r="E2099" s="28" t="s">
        <v>20</v>
      </c>
      <c r="F2099" s="31">
        <v>9.8170000000000002</v>
      </c>
      <c r="G2099" s="28" t="s">
        <v>40</v>
      </c>
      <c r="H2099" s="32">
        <v>485</v>
      </c>
      <c r="I2099" s="33">
        <v>4761.25</v>
      </c>
      <c r="J2099" s="28" t="s">
        <v>22</v>
      </c>
      <c r="K2099" s="28" t="s">
        <v>2115</v>
      </c>
      <c r="L2099" s="28" t="s">
        <v>42</v>
      </c>
    </row>
    <row r="2100" spans="1:12" s="1" customFormat="1" ht="19.7" customHeight="1" x14ac:dyDescent="0.2">
      <c r="A2100" s="22" t="s">
        <v>7</v>
      </c>
      <c r="B2100" s="23">
        <v>44620</v>
      </c>
      <c r="C2100" s="24">
        <v>44620.584819336502</v>
      </c>
      <c r="D2100" s="22" t="s">
        <v>9</v>
      </c>
      <c r="E2100" s="22" t="s">
        <v>20</v>
      </c>
      <c r="F2100" s="25">
        <v>9.8170000000000002</v>
      </c>
      <c r="G2100" s="22" t="s">
        <v>40</v>
      </c>
      <c r="H2100" s="26">
        <v>515</v>
      </c>
      <c r="I2100" s="27">
        <v>5055.76</v>
      </c>
      <c r="J2100" s="22" t="s">
        <v>22</v>
      </c>
      <c r="K2100" s="22" t="s">
        <v>2116</v>
      </c>
      <c r="L2100" s="22" t="s">
        <v>42</v>
      </c>
    </row>
    <row r="2101" spans="1:12" s="1" customFormat="1" ht="19.7" customHeight="1" x14ac:dyDescent="0.2">
      <c r="A2101" s="28" t="s">
        <v>7</v>
      </c>
      <c r="B2101" s="29">
        <v>44620</v>
      </c>
      <c r="C2101" s="30">
        <v>44620.584819542397</v>
      </c>
      <c r="D2101" s="28" t="s">
        <v>9</v>
      </c>
      <c r="E2101" s="28" t="s">
        <v>20</v>
      </c>
      <c r="F2101" s="31">
        <v>9.8170000000000002</v>
      </c>
      <c r="G2101" s="28" t="s">
        <v>40</v>
      </c>
      <c r="H2101" s="32">
        <v>422</v>
      </c>
      <c r="I2101" s="33">
        <v>4142.7700000000004</v>
      </c>
      <c r="J2101" s="28" t="s">
        <v>22</v>
      </c>
      <c r="K2101" s="28" t="s">
        <v>2117</v>
      </c>
      <c r="L2101" s="28" t="s">
        <v>42</v>
      </c>
    </row>
    <row r="2102" spans="1:12" s="1" customFormat="1" ht="19.7" customHeight="1" x14ac:dyDescent="0.2">
      <c r="A2102" s="22" t="s">
        <v>7</v>
      </c>
      <c r="B2102" s="23">
        <v>44620</v>
      </c>
      <c r="C2102" s="24">
        <v>44620.584819657699</v>
      </c>
      <c r="D2102" s="22" t="s">
        <v>9</v>
      </c>
      <c r="E2102" s="22" t="s">
        <v>20</v>
      </c>
      <c r="F2102" s="25">
        <v>9.8170000000000002</v>
      </c>
      <c r="G2102" s="22" t="s">
        <v>40</v>
      </c>
      <c r="H2102" s="26">
        <v>1352</v>
      </c>
      <c r="I2102" s="27">
        <v>13272.58</v>
      </c>
      <c r="J2102" s="22" t="s">
        <v>21</v>
      </c>
      <c r="K2102" s="22" t="s">
        <v>2118</v>
      </c>
      <c r="L2102" s="22" t="s">
        <v>42</v>
      </c>
    </row>
    <row r="2103" spans="1:12" s="1" customFormat="1" ht="19.7" customHeight="1" x14ac:dyDescent="0.2">
      <c r="A2103" s="28" t="s">
        <v>7</v>
      </c>
      <c r="B2103" s="29">
        <v>44620</v>
      </c>
      <c r="C2103" s="30">
        <v>44620.584819774202</v>
      </c>
      <c r="D2103" s="28" t="s">
        <v>9</v>
      </c>
      <c r="E2103" s="28" t="s">
        <v>26</v>
      </c>
      <c r="F2103" s="31">
        <v>103.94</v>
      </c>
      <c r="G2103" s="28" t="s">
        <v>40</v>
      </c>
      <c r="H2103" s="32">
        <v>925</v>
      </c>
      <c r="I2103" s="33">
        <v>96144.5</v>
      </c>
      <c r="J2103" s="28" t="s">
        <v>22</v>
      </c>
      <c r="K2103" s="28" t="s">
        <v>2119</v>
      </c>
      <c r="L2103" s="28" t="s">
        <v>42</v>
      </c>
    </row>
    <row r="2104" spans="1:12" s="1" customFormat="1" ht="19.7" customHeight="1" x14ac:dyDescent="0.2">
      <c r="A2104" s="22" t="s">
        <v>7</v>
      </c>
      <c r="B2104" s="23">
        <v>44620</v>
      </c>
      <c r="C2104" s="24">
        <v>44620.584819775497</v>
      </c>
      <c r="D2104" s="22" t="s">
        <v>9</v>
      </c>
      <c r="E2104" s="22" t="s">
        <v>26</v>
      </c>
      <c r="F2104" s="25">
        <v>103.94</v>
      </c>
      <c r="G2104" s="22" t="s">
        <v>40</v>
      </c>
      <c r="H2104" s="26">
        <v>80</v>
      </c>
      <c r="I2104" s="27">
        <v>8315.2000000000007</v>
      </c>
      <c r="J2104" s="22" t="s">
        <v>22</v>
      </c>
      <c r="K2104" s="22" t="s">
        <v>2120</v>
      </c>
      <c r="L2104" s="22" t="s">
        <v>42</v>
      </c>
    </row>
    <row r="2105" spans="1:12" s="1" customFormat="1" ht="19.7" customHeight="1" x14ac:dyDescent="0.2">
      <c r="A2105" s="28" t="s">
        <v>7</v>
      </c>
      <c r="B2105" s="29">
        <v>44620</v>
      </c>
      <c r="C2105" s="30">
        <v>44620.584819926204</v>
      </c>
      <c r="D2105" s="28" t="s">
        <v>9</v>
      </c>
      <c r="E2105" s="28" t="s">
        <v>28</v>
      </c>
      <c r="F2105" s="31">
        <v>72.98</v>
      </c>
      <c r="G2105" s="28" t="s">
        <v>40</v>
      </c>
      <c r="H2105" s="32">
        <v>896</v>
      </c>
      <c r="I2105" s="33">
        <v>65390.080000000002</v>
      </c>
      <c r="J2105" s="28" t="s">
        <v>29</v>
      </c>
      <c r="K2105" s="28" t="s">
        <v>2121</v>
      </c>
      <c r="L2105" s="28" t="s">
        <v>42</v>
      </c>
    </row>
    <row r="2106" spans="1:12" s="1" customFormat="1" ht="19.7" customHeight="1" x14ac:dyDescent="0.2">
      <c r="A2106" s="22" t="s">
        <v>7</v>
      </c>
      <c r="B2106" s="23">
        <v>44620</v>
      </c>
      <c r="C2106" s="24">
        <v>44620.585113501802</v>
      </c>
      <c r="D2106" s="22" t="s">
        <v>9</v>
      </c>
      <c r="E2106" s="22" t="s">
        <v>26</v>
      </c>
      <c r="F2106" s="25">
        <v>103.96</v>
      </c>
      <c r="G2106" s="22" t="s">
        <v>40</v>
      </c>
      <c r="H2106" s="26">
        <v>812</v>
      </c>
      <c r="I2106" s="27">
        <v>84415.52</v>
      </c>
      <c r="J2106" s="22" t="s">
        <v>27</v>
      </c>
      <c r="K2106" s="22" t="s">
        <v>2122</v>
      </c>
      <c r="L2106" s="22" t="s">
        <v>42</v>
      </c>
    </row>
    <row r="2107" spans="1:12" s="1" customFormat="1" ht="19.7" customHeight="1" x14ac:dyDescent="0.2">
      <c r="A2107" s="28" t="s">
        <v>7</v>
      </c>
      <c r="B2107" s="29">
        <v>44620</v>
      </c>
      <c r="C2107" s="30">
        <v>44620.585544629401</v>
      </c>
      <c r="D2107" s="28" t="s">
        <v>9</v>
      </c>
      <c r="E2107" s="28" t="s">
        <v>20</v>
      </c>
      <c r="F2107" s="31">
        <v>9.8179999999999996</v>
      </c>
      <c r="G2107" s="28" t="s">
        <v>40</v>
      </c>
      <c r="H2107" s="32">
        <v>145</v>
      </c>
      <c r="I2107" s="33">
        <v>1423.61</v>
      </c>
      <c r="J2107" s="28" t="s">
        <v>21</v>
      </c>
      <c r="K2107" s="28" t="s">
        <v>2123</v>
      </c>
      <c r="L2107" s="28" t="s">
        <v>42</v>
      </c>
    </row>
    <row r="2108" spans="1:12" s="1" customFormat="1" ht="19.7" customHeight="1" x14ac:dyDescent="0.2">
      <c r="A2108" s="22" t="s">
        <v>7</v>
      </c>
      <c r="B2108" s="23">
        <v>44620</v>
      </c>
      <c r="C2108" s="24">
        <v>44620.585544629699</v>
      </c>
      <c r="D2108" s="22" t="s">
        <v>9</v>
      </c>
      <c r="E2108" s="22" t="s">
        <v>20</v>
      </c>
      <c r="F2108" s="25">
        <v>9.8179999999999996</v>
      </c>
      <c r="G2108" s="22" t="s">
        <v>40</v>
      </c>
      <c r="H2108" s="26">
        <v>283</v>
      </c>
      <c r="I2108" s="27">
        <v>2778.49</v>
      </c>
      <c r="J2108" s="22" t="s">
        <v>21</v>
      </c>
      <c r="K2108" s="22" t="s">
        <v>2124</v>
      </c>
      <c r="L2108" s="22" t="s">
        <v>42</v>
      </c>
    </row>
    <row r="2109" spans="1:12" s="1" customFormat="1" ht="19.7" customHeight="1" x14ac:dyDescent="0.2">
      <c r="A2109" s="28" t="s">
        <v>7</v>
      </c>
      <c r="B2109" s="29">
        <v>44620</v>
      </c>
      <c r="C2109" s="30">
        <v>44620.585586136302</v>
      </c>
      <c r="D2109" s="28" t="s">
        <v>9</v>
      </c>
      <c r="E2109" s="28" t="s">
        <v>26</v>
      </c>
      <c r="F2109" s="31">
        <v>104</v>
      </c>
      <c r="G2109" s="28" t="s">
        <v>40</v>
      </c>
      <c r="H2109" s="32">
        <v>830</v>
      </c>
      <c r="I2109" s="33">
        <v>86320</v>
      </c>
      <c r="J2109" s="28" t="s">
        <v>27</v>
      </c>
      <c r="K2109" s="28" t="s">
        <v>2125</v>
      </c>
      <c r="L2109" s="28" t="s">
        <v>42</v>
      </c>
    </row>
    <row r="2110" spans="1:12" s="1" customFormat="1" ht="19.7" customHeight="1" x14ac:dyDescent="0.2">
      <c r="A2110" s="22" t="s">
        <v>7</v>
      </c>
      <c r="B2110" s="23">
        <v>44620</v>
      </c>
      <c r="C2110" s="24">
        <v>44620.585676698298</v>
      </c>
      <c r="D2110" s="22" t="s">
        <v>9</v>
      </c>
      <c r="E2110" s="22" t="s">
        <v>26</v>
      </c>
      <c r="F2110" s="25">
        <v>103.96</v>
      </c>
      <c r="G2110" s="22" t="s">
        <v>40</v>
      </c>
      <c r="H2110" s="26">
        <v>858</v>
      </c>
      <c r="I2110" s="27">
        <v>89197.68</v>
      </c>
      <c r="J2110" s="22" t="s">
        <v>27</v>
      </c>
      <c r="K2110" s="22" t="s">
        <v>2126</v>
      </c>
      <c r="L2110" s="22" t="s">
        <v>42</v>
      </c>
    </row>
    <row r="2111" spans="1:12" s="1" customFormat="1" ht="19.7" customHeight="1" x14ac:dyDescent="0.2">
      <c r="A2111" s="28" t="s">
        <v>7</v>
      </c>
      <c r="B2111" s="29">
        <v>44620</v>
      </c>
      <c r="C2111" s="30">
        <v>44620.585787017597</v>
      </c>
      <c r="D2111" s="28" t="s">
        <v>9</v>
      </c>
      <c r="E2111" s="28" t="s">
        <v>20</v>
      </c>
      <c r="F2111" s="31">
        <v>9.8130000000000006</v>
      </c>
      <c r="G2111" s="28" t="s">
        <v>40</v>
      </c>
      <c r="H2111" s="32">
        <v>204</v>
      </c>
      <c r="I2111" s="33">
        <v>2001.85</v>
      </c>
      <c r="J2111" s="28" t="s">
        <v>21</v>
      </c>
      <c r="K2111" s="28" t="s">
        <v>2127</v>
      </c>
      <c r="L2111" s="28" t="s">
        <v>42</v>
      </c>
    </row>
    <row r="2112" spans="1:12" s="1" customFormat="1" ht="19.7" customHeight="1" x14ac:dyDescent="0.2">
      <c r="A2112" s="22" t="s">
        <v>7</v>
      </c>
      <c r="B2112" s="23">
        <v>44620</v>
      </c>
      <c r="C2112" s="24">
        <v>44620.585787018601</v>
      </c>
      <c r="D2112" s="22" t="s">
        <v>9</v>
      </c>
      <c r="E2112" s="22" t="s">
        <v>20</v>
      </c>
      <c r="F2112" s="25">
        <v>9.8130000000000006</v>
      </c>
      <c r="G2112" s="22" t="s">
        <v>40</v>
      </c>
      <c r="H2112" s="26">
        <v>899</v>
      </c>
      <c r="I2112" s="27">
        <v>8821.89</v>
      </c>
      <c r="J2112" s="22" t="s">
        <v>21</v>
      </c>
      <c r="K2112" s="22" t="s">
        <v>2128</v>
      </c>
      <c r="L2112" s="22" t="s">
        <v>42</v>
      </c>
    </row>
    <row r="2113" spans="1:12" s="1" customFormat="1" ht="19.7" customHeight="1" x14ac:dyDescent="0.2">
      <c r="A2113" s="28" t="s">
        <v>7</v>
      </c>
      <c r="B2113" s="29">
        <v>44620</v>
      </c>
      <c r="C2113" s="30">
        <v>44620.585787018797</v>
      </c>
      <c r="D2113" s="28" t="s">
        <v>9</v>
      </c>
      <c r="E2113" s="28" t="s">
        <v>20</v>
      </c>
      <c r="F2113" s="31">
        <v>9.8130000000000006</v>
      </c>
      <c r="G2113" s="28" t="s">
        <v>40</v>
      </c>
      <c r="H2113" s="32">
        <v>103</v>
      </c>
      <c r="I2113" s="33">
        <v>1010.74</v>
      </c>
      <c r="J2113" s="28" t="s">
        <v>21</v>
      </c>
      <c r="K2113" s="28" t="s">
        <v>2129</v>
      </c>
      <c r="L2113" s="28" t="s">
        <v>42</v>
      </c>
    </row>
    <row r="2114" spans="1:12" s="1" customFormat="1" ht="19.7" customHeight="1" x14ac:dyDescent="0.2">
      <c r="A2114" s="22" t="s">
        <v>7</v>
      </c>
      <c r="B2114" s="23">
        <v>44620</v>
      </c>
      <c r="C2114" s="24">
        <v>44620.5861642214</v>
      </c>
      <c r="D2114" s="22" t="s">
        <v>9</v>
      </c>
      <c r="E2114" s="22" t="s">
        <v>26</v>
      </c>
      <c r="F2114" s="25">
        <v>103.9</v>
      </c>
      <c r="G2114" s="22" t="s">
        <v>40</v>
      </c>
      <c r="H2114" s="26">
        <v>733</v>
      </c>
      <c r="I2114" s="27">
        <v>76158.7</v>
      </c>
      <c r="J2114" s="22" t="s">
        <v>27</v>
      </c>
      <c r="K2114" s="22" t="s">
        <v>2130</v>
      </c>
      <c r="L2114" s="22" t="s">
        <v>42</v>
      </c>
    </row>
    <row r="2115" spans="1:12" s="1" customFormat="1" ht="19.7" customHeight="1" x14ac:dyDescent="0.2">
      <c r="A2115" s="28" t="s">
        <v>7</v>
      </c>
      <c r="B2115" s="29">
        <v>44620</v>
      </c>
      <c r="C2115" s="30">
        <v>44620.586207685403</v>
      </c>
      <c r="D2115" s="28" t="s">
        <v>9</v>
      </c>
      <c r="E2115" s="28" t="s">
        <v>20</v>
      </c>
      <c r="F2115" s="31">
        <v>9.81</v>
      </c>
      <c r="G2115" s="28" t="s">
        <v>40</v>
      </c>
      <c r="H2115" s="32">
        <v>1110</v>
      </c>
      <c r="I2115" s="33">
        <v>10889.1</v>
      </c>
      <c r="J2115" s="28" t="s">
        <v>21</v>
      </c>
      <c r="K2115" s="28" t="s">
        <v>2131</v>
      </c>
      <c r="L2115" s="28" t="s">
        <v>42</v>
      </c>
    </row>
    <row r="2116" spans="1:12" s="1" customFormat="1" ht="19.7" customHeight="1" x14ac:dyDescent="0.2">
      <c r="A2116" s="22" t="s">
        <v>7</v>
      </c>
      <c r="B2116" s="23">
        <v>44620</v>
      </c>
      <c r="C2116" s="24">
        <v>44620.586422521999</v>
      </c>
      <c r="D2116" s="22" t="s">
        <v>9</v>
      </c>
      <c r="E2116" s="22" t="s">
        <v>26</v>
      </c>
      <c r="F2116" s="25">
        <v>103.9</v>
      </c>
      <c r="G2116" s="22" t="s">
        <v>40</v>
      </c>
      <c r="H2116" s="26">
        <v>17</v>
      </c>
      <c r="I2116" s="27">
        <v>1766.3</v>
      </c>
      <c r="J2116" s="22" t="s">
        <v>22</v>
      </c>
      <c r="K2116" s="22" t="s">
        <v>2132</v>
      </c>
      <c r="L2116" s="22" t="s">
        <v>42</v>
      </c>
    </row>
    <row r="2117" spans="1:12" s="1" customFormat="1" ht="19.7" customHeight="1" x14ac:dyDescent="0.2">
      <c r="A2117" s="28" t="s">
        <v>7</v>
      </c>
      <c r="B2117" s="29">
        <v>44620</v>
      </c>
      <c r="C2117" s="30">
        <v>44620.586422525099</v>
      </c>
      <c r="D2117" s="28" t="s">
        <v>9</v>
      </c>
      <c r="E2117" s="28" t="s">
        <v>26</v>
      </c>
      <c r="F2117" s="31">
        <v>103.9</v>
      </c>
      <c r="G2117" s="28" t="s">
        <v>40</v>
      </c>
      <c r="H2117" s="32">
        <v>880</v>
      </c>
      <c r="I2117" s="33">
        <v>91432</v>
      </c>
      <c r="J2117" s="28" t="s">
        <v>22</v>
      </c>
      <c r="K2117" s="28" t="s">
        <v>2133</v>
      </c>
      <c r="L2117" s="28" t="s">
        <v>42</v>
      </c>
    </row>
    <row r="2118" spans="1:12" s="1" customFormat="1" ht="19.7" customHeight="1" x14ac:dyDescent="0.2">
      <c r="A2118" s="22" t="s">
        <v>7</v>
      </c>
      <c r="B2118" s="23">
        <v>44620</v>
      </c>
      <c r="C2118" s="24">
        <v>44620.586495915799</v>
      </c>
      <c r="D2118" s="22" t="s">
        <v>9</v>
      </c>
      <c r="E2118" s="22" t="s">
        <v>20</v>
      </c>
      <c r="F2118" s="25">
        <v>9.81</v>
      </c>
      <c r="G2118" s="22" t="s">
        <v>40</v>
      </c>
      <c r="H2118" s="26">
        <v>727</v>
      </c>
      <c r="I2118" s="27">
        <v>7131.87</v>
      </c>
      <c r="J2118" s="22" t="s">
        <v>21</v>
      </c>
      <c r="K2118" s="22" t="s">
        <v>2134</v>
      </c>
      <c r="L2118" s="22" t="s">
        <v>42</v>
      </c>
    </row>
    <row r="2119" spans="1:12" s="1" customFormat="1" ht="19.7" customHeight="1" x14ac:dyDescent="0.2">
      <c r="A2119" s="28" t="s">
        <v>7</v>
      </c>
      <c r="B2119" s="29">
        <v>44620</v>
      </c>
      <c r="C2119" s="30">
        <v>44620.586495916999</v>
      </c>
      <c r="D2119" s="28" t="s">
        <v>9</v>
      </c>
      <c r="E2119" s="28" t="s">
        <v>20</v>
      </c>
      <c r="F2119" s="31">
        <v>9.81</v>
      </c>
      <c r="G2119" s="28" t="s">
        <v>40</v>
      </c>
      <c r="H2119" s="32">
        <v>180</v>
      </c>
      <c r="I2119" s="33">
        <v>1765.8</v>
      </c>
      <c r="J2119" s="28" t="s">
        <v>21</v>
      </c>
      <c r="K2119" s="28" t="s">
        <v>2135</v>
      </c>
      <c r="L2119" s="28" t="s">
        <v>42</v>
      </c>
    </row>
    <row r="2120" spans="1:12" s="1" customFormat="1" ht="19.7" customHeight="1" x14ac:dyDescent="0.2">
      <c r="A2120" s="22" t="s">
        <v>7</v>
      </c>
      <c r="B2120" s="23">
        <v>44620</v>
      </c>
      <c r="C2120" s="24">
        <v>44620.586749131398</v>
      </c>
      <c r="D2120" s="22" t="s">
        <v>9</v>
      </c>
      <c r="E2120" s="22" t="s">
        <v>26</v>
      </c>
      <c r="F2120" s="25">
        <v>103.96</v>
      </c>
      <c r="G2120" s="22" t="s">
        <v>40</v>
      </c>
      <c r="H2120" s="26">
        <v>690</v>
      </c>
      <c r="I2120" s="27">
        <v>71732.399999999994</v>
      </c>
      <c r="J2120" s="22" t="s">
        <v>27</v>
      </c>
      <c r="K2120" s="22" t="s">
        <v>2136</v>
      </c>
      <c r="L2120" s="22" t="s">
        <v>42</v>
      </c>
    </row>
    <row r="2121" spans="1:12" s="1" customFormat="1" ht="19.7" customHeight="1" x14ac:dyDescent="0.2">
      <c r="A2121" s="28" t="s">
        <v>7</v>
      </c>
      <c r="B2121" s="29">
        <v>44620</v>
      </c>
      <c r="C2121" s="30">
        <v>44620.586749131697</v>
      </c>
      <c r="D2121" s="28" t="s">
        <v>9</v>
      </c>
      <c r="E2121" s="28" t="s">
        <v>26</v>
      </c>
      <c r="F2121" s="31">
        <v>103.96</v>
      </c>
      <c r="G2121" s="28" t="s">
        <v>40</v>
      </c>
      <c r="H2121" s="32">
        <v>286</v>
      </c>
      <c r="I2121" s="33">
        <v>29732.560000000001</v>
      </c>
      <c r="J2121" s="28" t="s">
        <v>27</v>
      </c>
      <c r="K2121" s="28" t="s">
        <v>2137</v>
      </c>
      <c r="L2121" s="28" t="s">
        <v>42</v>
      </c>
    </row>
    <row r="2122" spans="1:12" s="1" customFormat="1" ht="19.7" customHeight="1" x14ac:dyDescent="0.2">
      <c r="A2122" s="22" t="s">
        <v>7</v>
      </c>
      <c r="B2122" s="23">
        <v>44620</v>
      </c>
      <c r="C2122" s="24">
        <v>44620.586983839799</v>
      </c>
      <c r="D2122" s="22" t="s">
        <v>9</v>
      </c>
      <c r="E2122" s="22" t="s">
        <v>20</v>
      </c>
      <c r="F2122" s="25">
        <v>9.82</v>
      </c>
      <c r="G2122" s="22" t="s">
        <v>40</v>
      </c>
      <c r="H2122" s="26">
        <v>857</v>
      </c>
      <c r="I2122" s="27">
        <v>8415.74</v>
      </c>
      <c r="J2122" s="22" t="s">
        <v>21</v>
      </c>
      <c r="K2122" s="22" t="s">
        <v>2138</v>
      </c>
      <c r="L2122" s="22" t="s">
        <v>42</v>
      </c>
    </row>
    <row r="2123" spans="1:12" s="1" customFormat="1" ht="19.7" customHeight="1" x14ac:dyDescent="0.2">
      <c r="A2123" s="28" t="s">
        <v>7</v>
      </c>
      <c r="B2123" s="29">
        <v>44620</v>
      </c>
      <c r="C2123" s="30">
        <v>44620.586986934701</v>
      </c>
      <c r="D2123" s="28" t="s">
        <v>9</v>
      </c>
      <c r="E2123" s="28" t="s">
        <v>28</v>
      </c>
      <c r="F2123" s="31">
        <v>73.03</v>
      </c>
      <c r="G2123" s="28" t="s">
        <v>40</v>
      </c>
      <c r="H2123" s="32">
        <v>795</v>
      </c>
      <c r="I2123" s="33">
        <v>58058.85</v>
      </c>
      <c r="J2123" s="28" t="s">
        <v>29</v>
      </c>
      <c r="K2123" s="28" t="s">
        <v>2139</v>
      </c>
      <c r="L2123" s="28" t="s">
        <v>42</v>
      </c>
    </row>
    <row r="2124" spans="1:12" s="1" customFormat="1" ht="19.7" customHeight="1" x14ac:dyDescent="0.2">
      <c r="A2124" s="22" t="s">
        <v>7</v>
      </c>
      <c r="B2124" s="23">
        <v>44620</v>
      </c>
      <c r="C2124" s="24">
        <v>44620.5872651518</v>
      </c>
      <c r="D2124" s="22" t="s">
        <v>9</v>
      </c>
      <c r="E2124" s="22" t="s">
        <v>26</v>
      </c>
      <c r="F2124" s="25">
        <v>104</v>
      </c>
      <c r="G2124" s="22" t="s">
        <v>40</v>
      </c>
      <c r="H2124" s="26">
        <v>235</v>
      </c>
      <c r="I2124" s="27">
        <v>24440</v>
      </c>
      <c r="J2124" s="22" t="s">
        <v>27</v>
      </c>
      <c r="K2124" s="22" t="s">
        <v>2140</v>
      </c>
      <c r="L2124" s="22" t="s">
        <v>42</v>
      </c>
    </row>
    <row r="2125" spans="1:12" s="1" customFormat="1" ht="19.7" customHeight="1" x14ac:dyDescent="0.2">
      <c r="A2125" s="28" t="s">
        <v>7</v>
      </c>
      <c r="B2125" s="29">
        <v>44620</v>
      </c>
      <c r="C2125" s="30">
        <v>44620.587317873898</v>
      </c>
      <c r="D2125" s="28" t="s">
        <v>9</v>
      </c>
      <c r="E2125" s="28" t="s">
        <v>26</v>
      </c>
      <c r="F2125" s="31">
        <v>104</v>
      </c>
      <c r="G2125" s="28" t="s">
        <v>40</v>
      </c>
      <c r="H2125" s="32">
        <v>674</v>
      </c>
      <c r="I2125" s="33">
        <v>70096</v>
      </c>
      <c r="J2125" s="28" t="s">
        <v>27</v>
      </c>
      <c r="K2125" s="28" t="s">
        <v>2141</v>
      </c>
      <c r="L2125" s="28" t="s">
        <v>42</v>
      </c>
    </row>
    <row r="2126" spans="1:12" s="1" customFormat="1" ht="19.7" customHeight="1" x14ac:dyDescent="0.2">
      <c r="A2126" s="22" t="s">
        <v>7</v>
      </c>
      <c r="B2126" s="23">
        <v>44620</v>
      </c>
      <c r="C2126" s="24">
        <v>44620.587400972698</v>
      </c>
      <c r="D2126" s="22" t="s">
        <v>9</v>
      </c>
      <c r="E2126" s="22" t="s">
        <v>20</v>
      </c>
      <c r="F2126" s="25">
        <v>9.82</v>
      </c>
      <c r="G2126" s="22" t="s">
        <v>40</v>
      </c>
      <c r="H2126" s="26">
        <v>1000</v>
      </c>
      <c r="I2126" s="27">
        <v>9820</v>
      </c>
      <c r="J2126" s="22" t="s">
        <v>21</v>
      </c>
      <c r="K2126" s="22" t="s">
        <v>2142</v>
      </c>
      <c r="L2126" s="22" t="s">
        <v>42</v>
      </c>
    </row>
    <row r="2127" spans="1:12" s="1" customFormat="1" ht="19.7" customHeight="1" x14ac:dyDescent="0.2">
      <c r="A2127" s="28" t="s">
        <v>7</v>
      </c>
      <c r="B2127" s="29">
        <v>44620</v>
      </c>
      <c r="C2127" s="30">
        <v>44620.587419875497</v>
      </c>
      <c r="D2127" s="28" t="s">
        <v>9</v>
      </c>
      <c r="E2127" s="28" t="s">
        <v>20</v>
      </c>
      <c r="F2127" s="31">
        <v>9.82</v>
      </c>
      <c r="G2127" s="28" t="s">
        <v>40</v>
      </c>
      <c r="H2127" s="32">
        <v>140</v>
      </c>
      <c r="I2127" s="33">
        <v>1374.8</v>
      </c>
      <c r="J2127" s="28" t="s">
        <v>21</v>
      </c>
      <c r="K2127" s="28" t="s">
        <v>2143</v>
      </c>
      <c r="L2127" s="28" t="s">
        <v>42</v>
      </c>
    </row>
    <row r="2128" spans="1:12" s="1" customFormat="1" ht="19.7" customHeight="1" x14ac:dyDescent="0.2">
      <c r="A2128" s="22" t="s">
        <v>7</v>
      </c>
      <c r="B2128" s="23">
        <v>44620</v>
      </c>
      <c r="C2128" s="24">
        <v>44620.587617489102</v>
      </c>
      <c r="D2128" s="22" t="s">
        <v>9</v>
      </c>
      <c r="E2128" s="22" t="s">
        <v>26</v>
      </c>
      <c r="F2128" s="25">
        <v>104</v>
      </c>
      <c r="G2128" s="22" t="s">
        <v>40</v>
      </c>
      <c r="H2128" s="26">
        <v>805</v>
      </c>
      <c r="I2128" s="27">
        <v>83720</v>
      </c>
      <c r="J2128" s="22" t="s">
        <v>22</v>
      </c>
      <c r="K2128" s="22" t="s">
        <v>2144</v>
      </c>
      <c r="L2128" s="22" t="s">
        <v>42</v>
      </c>
    </row>
    <row r="2129" spans="1:12" s="1" customFormat="1" ht="19.7" customHeight="1" x14ac:dyDescent="0.2">
      <c r="A2129" s="28" t="s">
        <v>7</v>
      </c>
      <c r="B2129" s="29">
        <v>44620</v>
      </c>
      <c r="C2129" s="30">
        <v>44620.587619423997</v>
      </c>
      <c r="D2129" s="28" t="s">
        <v>9</v>
      </c>
      <c r="E2129" s="28" t="s">
        <v>26</v>
      </c>
      <c r="F2129" s="31">
        <v>104</v>
      </c>
      <c r="G2129" s="28" t="s">
        <v>40</v>
      </c>
      <c r="H2129" s="32">
        <v>83</v>
      </c>
      <c r="I2129" s="33">
        <v>8632</v>
      </c>
      <c r="J2129" s="28" t="s">
        <v>22</v>
      </c>
      <c r="K2129" s="28" t="s">
        <v>2145</v>
      </c>
      <c r="L2129" s="28" t="s">
        <v>42</v>
      </c>
    </row>
    <row r="2130" spans="1:12" s="1" customFormat="1" ht="19.7" customHeight="1" x14ac:dyDescent="0.2">
      <c r="A2130" s="22" t="s">
        <v>7</v>
      </c>
      <c r="B2130" s="23">
        <v>44620</v>
      </c>
      <c r="C2130" s="24">
        <v>44620.587774853098</v>
      </c>
      <c r="D2130" s="22" t="s">
        <v>9</v>
      </c>
      <c r="E2130" s="22" t="s">
        <v>26</v>
      </c>
      <c r="F2130" s="25">
        <v>103.94</v>
      </c>
      <c r="G2130" s="22" t="s">
        <v>40</v>
      </c>
      <c r="H2130" s="26">
        <v>283</v>
      </c>
      <c r="I2130" s="27">
        <v>29415.02</v>
      </c>
      <c r="J2130" s="22" t="s">
        <v>27</v>
      </c>
      <c r="K2130" s="22" t="s">
        <v>2146</v>
      </c>
      <c r="L2130" s="22" t="s">
        <v>42</v>
      </c>
    </row>
    <row r="2131" spans="1:12" s="1" customFormat="1" ht="19.7" customHeight="1" x14ac:dyDescent="0.2">
      <c r="A2131" s="28" t="s">
        <v>7</v>
      </c>
      <c r="B2131" s="29">
        <v>44620</v>
      </c>
      <c r="C2131" s="30">
        <v>44620.5877748532</v>
      </c>
      <c r="D2131" s="28" t="s">
        <v>9</v>
      </c>
      <c r="E2131" s="28" t="s">
        <v>26</v>
      </c>
      <c r="F2131" s="31">
        <v>103.94</v>
      </c>
      <c r="G2131" s="28" t="s">
        <v>40</v>
      </c>
      <c r="H2131" s="32">
        <v>542</v>
      </c>
      <c r="I2131" s="33">
        <v>56335.48</v>
      </c>
      <c r="J2131" s="28" t="s">
        <v>27</v>
      </c>
      <c r="K2131" s="28" t="s">
        <v>2147</v>
      </c>
      <c r="L2131" s="28" t="s">
        <v>42</v>
      </c>
    </row>
    <row r="2132" spans="1:12" s="1" customFormat="1" ht="19.7" customHeight="1" x14ac:dyDescent="0.2">
      <c r="A2132" s="22" t="s">
        <v>7</v>
      </c>
      <c r="B2132" s="23">
        <v>44620</v>
      </c>
      <c r="C2132" s="24">
        <v>44620.587774853702</v>
      </c>
      <c r="D2132" s="22" t="s">
        <v>9</v>
      </c>
      <c r="E2132" s="22" t="s">
        <v>20</v>
      </c>
      <c r="F2132" s="25">
        <v>9.8149999999999995</v>
      </c>
      <c r="G2132" s="22" t="s">
        <v>40</v>
      </c>
      <c r="H2132" s="26">
        <v>733</v>
      </c>
      <c r="I2132" s="27">
        <v>7194.4</v>
      </c>
      <c r="J2132" s="22" t="s">
        <v>21</v>
      </c>
      <c r="K2132" s="22" t="s">
        <v>2148</v>
      </c>
      <c r="L2132" s="22" t="s">
        <v>42</v>
      </c>
    </row>
    <row r="2133" spans="1:12" s="1" customFormat="1" ht="19.7" customHeight="1" x14ac:dyDescent="0.2">
      <c r="A2133" s="28" t="s">
        <v>7</v>
      </c>
      <c r="B2133" s="29">
        <v>44620</v>
      </c>
      <c r="C2133" s="30">
        <v>44620.587774854699</v>
      </c>
      <c r="D2133" s="28" t="s">
        <v>9</v>
      </c>
      <c r="E2133" s="28" t="s">
        <v>20</v>
      </c>
      <c r="F2133" s="31">
        <v>9.8149999999999995</v>
      </c>
      <c r="G2133" s="28" t="s">
        <v>40</v>
      </c>
      <c r="H2133" s="32">
        <v>242</v>
      </c>
      <c r="I2133" s="33">
        <v>2375.23</v>
      </c>
      <c r="J2133" s="28" t="s">
        <v>21</v>
      </c>
      <c r="K2133" s="28" t="s">
        <v>2149</v>
      </c>
      <c r="L2133" s="28" t="s">
        <v>42</v>
      </c>
    </row>
    <row r="2134" spans="1:12" s="1" customFormat="1" ht="19.7" customHeight="1" x14ac:dyDescent="0.2">
      <c r="A2134" s="22" t="s">
        <v>7</v>
      </c>
      <c r="B2134" s="23">
        <v>44620</v>
      </c>
      <c r="C2134" s="24">
        <v>44620.588239759098</v>
      </c>
      <c r="D2134" s="22" t="s">
        <v>9</v>
      </c>
      <c r="E2134" s="22" t="s">
        <v>26</v>
      </c>
      <c r="F2134" s="25">
        <v>103.98</v>
      </c>
      <c r="G2134" s="22" t="s">
        <v>40</v>
      </c>
      <c r="H2134" s="26">
        <v>889</v>
      </c>
      <c r="I2134" s="27">
        <v>92438.22</v>
      </c>
      <c r="J2134" s="22" t="s">
        <v>27</v>
      </c>
      <c r="K2134" s="22" t="s">
        <v>2150</v>
      </c>
      <c r="L2134" s="22" t="s">
        <v>42</v>
      </c>
    </row>
    <row r="2135" spans="1:12" s="1" customFormat="1" ht="19.7" customHeight="1" x14ac:dyDescent="0.2">
      <c r="A2135" s="28" t="s">
        <v>7</v>
      </c>
      <c r="B2135" s="29">
        <v>44620</v>
      </c>
      <c r="C2135" s="30">
        <v>44620.588413675803</v>
      </c>
      <c r="D2135" s="28" t="s">
        <v>9</v>
      </c>
      <c r="E2135" s="28" t="s">
        <v>20</v>
      </c>
      <c r="F2135" s="31">
        <v>9.8119999999999994</v>
      </c>
      <c r="G2135" s="28" t="s">
        <v>40</v>
      </c>
      <c r="H2135" s="32">
        <v>1158</v>
      </c>
      <c r="I2135" s="33">
        <v>11362.3</v>
      </c>
      <c r="J2135" s="28" t="s">
        <v>21</v>
      </c>
      <c r="K2135" s="28" t="s">
        <v>2151</v>
      </c>
      <c r="L2135" s="28" t="s">
        <v>42</v>
      </c>
    </row>
    <row r="2136" spans="1:12" s="1" customFormat="1" ht="19.7" customHeight="1" x14ac:dyDescent="0.2">
      <c r="A2136" s="22" t="s">
        <v>7</v>
      </c>
      <c r="B2136" s="23">
        <v>44620</v>
      </c>
      <c r="C2136" s="24">
        <v>44620.588413675803</v>
      </c>
      <c r="D2136" s="22" t="s">
        <v>9</v>
      </c>
      <c r="E2136" s="22" t="s">
        <v>20</v>
      </c>
      <c r="F2136" s="25">
        <v>9.8119999999999994</v>
      </c>
      <c r="G2136" s="22" t="s">
        <v>40</v>
      </c>
      <c r="H2136" s="26">
        <v>1018</v>
      </c>
      <c r="I2136" s="27">
        <v>9988.6200000000008</v>
      </c>
      <c r="J2136" s="22" t="s">
        <v>21</v>
      </c>
      <c r="K2136" s="22" t="s">
        <v>2152</v>
      </c>
      <c r="L2136" s="22" t="s">
        <v>42</v>
      </c>
    </row>
    <row r="2137" spans="1:12" s="1" customFormat="1" ht="19.7" customHeight="1" x14ac:dyDescent="0.2">
      <c r="A2137" s="28" t="s">
        <v>7</v>
      </c>
      <c r="B2137" s="29">
        <v>44620</v>
      </c>
      <c r="C2137" s="30">
        <v>44620.588688916097</v>
      </c>
      <c r="D2137" s="28" t="s">
        <v>9</v>
      </c>
      <c r="E2137" s="28" t="s">
        <v>26</v>
      </c>
      <c r="F2137" s="31">
        <v>104.04</v>
      </c>
      <c r="G2137" s="28" t="s">
        <v>40</v>
      </c>
      <c r="H2137" s="32">
        <v>807</v>
      </c>
      <c r="I2137" s="33">
        <v>83960.28</v>
      </c>
      <c r="J2137" s="28" t="s">
        <v>22</v>
      </c>
      <c r="K2137" s="28" t="s">
        <v>2153</v>
      </c>
      <c r="L2137" s="28" t="s">
        <v>42</v>
      </c>
    </row>
    <row r="2138" spans="1:12" s="1" customFormat="1" ht="19.7" customHeight="1" x14ac:dyDescent="0.2">
      <c r="A2138" s="22" t="s">
        <v>7</v>
      </c>
      <c r="B2138" s="23">
        <v>44620</v>
      </c>
      <c r="C2138" s="24">
        <v>44620.588711103701</v>
      </c>
      <c r="D2138" s="22" t="s">
        <v>9</v>
      </c>
      <c r="E2138" s="22" t="s">
        <v>26</v>
      </c>
      <c r="F2138" s="25">
        <v>104.02</v>
      </c>
      <c r="G2138" s="22" t="s">
        <v>40</v>
      </c>
      <c r="H2138" s="26">
        <v>861</v>
      </c>
      <c r="I2138" s="27">
        <v>89561.22</v>
      </c>
      <c r="J2138" s="22" t="s">
        <v>22</v>
      </c>
      <c r="K2138" s="22" t="s">
        <v>2154</v>
      </c>
      <c r="L2138" s="22" t="s">
        <v>42</v>
      </c>
    </row>
    <row r="2139" spans="1:12" s="1" customFormat="1" ht="19.7" customHeight="1" x14ac:dyDescent="0.2">
      <c r="A2139" s="28" t="s">
        <v>7</v>
      </c>
      <c r="B2139" s="29">
        <v>44620</v>
      </c>
      <c r="C2139" s="30">
        <v>44620.588798568802</v>
      </c>
      <c r="D2139" s="28" t="s">
        <v>9</v>
      </c>
      <c r="E2139" s="28" t="s">
        <v>20</v>
      </c>
      <c r="F2139" s="31">
        <v>9.8130000000000006</v>
      </c>
      <c r="G2139" s="28" t="s">
        <v>40</v>
      </c>
      <c r="H2139" s="32">
        <v>915</v>
      </c>
      <c r="I2139" s="33">
        <v>8978.9</v>
      </c>
      <c r="J2139" s="28" t="s">
        <v>22</v>
      </c>
      <c r="K2139" s="28" t="s">
        <v>2155</v>
      </c>
      <c r="L2139" s="28" t="s">
        <v>42</v>
      </c>
    </row>
    <row r="2140" spans="1:12" s="1" customFormat="1" ht="19.7" customHeight="1" x14ac:dyDescent="0.2">
      <c r="A2140" s="22" t="s">
        <v>7</v>
      </c>
      <c r="B2140" s="23">
        <v>44620</v>
      </c>
      <c r="C2140" s="24">
        <v>44620.5893547737</v>
      </c>
      <c r="D2140" s="22" t="s">
        <v>9</v>
      </c>
      <c r="E2140" s="22" t="s">
        <v>26</v>
      </c>
      <c r="F2140" s="25">
        <v>103.98</v>
      </c>
      <c r="G2140" s="22" t="s">
        <v>40</v>
      </c>
      <c r="H2140" s="26">
        <v>974</v>
      </c>
      <c r="I2140" s="27">
        <v>101276.52</v>
      </c>
      <c r="J2140" s="22" t="s">
        <v>22</v>
      </c>
      <c r="K2140" s="22" t="s">
        <v>2156</v>
      </c>
      <c r="L2140" s="22" t="s">
        <v>42</v>
      </c>
    </row>
    <row r="2141" spans="1:12" s="1" customFormat="1" ht="19.7" customHeight="1" x14ac:dyDescent="0.2">
      <c r="A2141" s="28" t="s">
        <v>7</v>
      </c>
      <c r="B2141" s="29">
        <v>44620</v>
      </c>
      <c r="C2141" s="30">
        <v>44620.589844485497</v>
      </c>
      <c r="D2141" s="28" t="s">
        <v>9</v>
      </c>
      <c r="E2141" s="28" t="s">
        <v>26</v>
      </c>
      <c r="F2141" s="31">
        <v>104.08</v>
      </c>
      <c r="G2141" s="28" t="s">
        <v>40</v>
      </c>
      <c r="H2141" s="32">
        <v>877</v>
      </c>
      <c r="I2141" s="33">
        <v>91278.16</v>
      </c>
      <c r="J2141" s="28" t="s">
        <v>27</v>
      </c>
      <c r="K2141" s="28" t="s">
        <v>2157</v>
      </c>
      <c r="L2141" s="28" t="s">
        <v>42</v>
      </c>
    </row>
    <row r="2142" spans="1:12" s="1" customFormat="1" ht="19.7" customHeight="1" x14ac:dyDescent="0.2">
      <c r="A2142" s="22" t="s">
        <v>7</v>
      </c>
      <c r="B2142" s="23">
        <v>44620</v>
      </c>
      <c r="C2142" s="24">
        <v>44620.589844757502</v>
      </c>
      <c r="D2142" s="22" t="s">
        <v>9</v>
      </c>
      <c r="E2142" s="22" t="s">
        <v>20</v>
      </c>
      <c r="F2142" s="25">
        <v>9.8179999999999996</v>
      </c>
      <c r="G2142" s="22" t="s">
        <v>40</v>
      </c>
      <c r="H2142" s="26">
        <v>857</v>
      </c>
      <c r="I2142" s="27">
        <v>8414.0300000000007</v>
      </c>
      <c r="J2142" s="22" t="s">
        <v>21</v>
      </c>
      <c r="K2142" s="22" t="s">
        <v>2158</v>
      </c>
      <c r="L2142" s="22" t="s">
        <v>42</v>
      </c>
    </row>
    <row r="2143" spans="1:12" s="1" customFormat="1" ht="19.7" customHeight="1" x14ac:dyDescent="0.2">
      <c r="A2143" s="28" t="s">
        <v>7</v>
      </c>
      <c r="B2143" s="29">
        <v>44620</v>
      </c>
      <c r="C2143" s="30">
        <v>44620.589844757502</v>
      </c>
      <c r="D2143" s="28" t="s">
        <v>9</v>
      </c>
      <c r="E2143" s="28" t="s">
        <v>20</v>
      </c>
      <c r="F2143" s="31">
        <v>9.8179999999999996</v>
      </c>
      <c r="G2143" s="28" t="s">
        <v>40</v>
      </c>
      <c r="H2143" s="32">
        <v>239</v>
      </c>
      <c r="I2143" s="33">
        <v>2346.5</v>
      </c>
      <c r="J2143" s="28" t="s">
        <v>21</v>
      </c>
      <c r="K2143" s="28" t="s">
        <v>2159</v>
      </c>
      <c r="L2143" s="28" t="s">
        <v>42</v>
      </c>
    </row>
    <row r="2144" spans="1:12" s="1" customFormat="1" ht="19.7" customHeight="1" x14ac:dyDescent="0.2">
      <c r="A2144" s="22" t="s">
        <v>7</v>
      </c>
      <c r="B2144" s="23">
        <v>44620</v>
      </c>
      <c r="C2144" s="24">
        <v>44620.5898447578</v>
      </c>
      <c r="D2144" s="22" t="s">
        <v>9</v>
      </c>
      <c r="E2144" s="22" t="s">
        <v>20</v>
      </c>
      <c r="F2144" s="25">
        <v>9.8179999999999996</v>
      </c>
      <c r="G2144" s="22" t="s">
        <v>40</v>
      </c>
      <c r="H2144" s="26">
        <v>1068</v>
      </c>
      <c r="I2144" s="27">
        <v>10485.620000000001</v>
      </c>
      <c r="J2144" s="22" t="s">
        <v>21</v>
      </c>
      <c r="K2144" s="22" t="s">
        <v>2160</v>
      </c>
      <c r="L2144" s="22" t="s">
        <v>42</v>
      </c>
    </row>
    <row r="2145" spans="1:12" s="1" customFormat="1" ht="19.7" customHeight="1" x14ac:dyDescent="0.2">
      <c r="A2145" s="28" t="s">
        <v>7</v>
      </c>
      <c r="B2145" s="29">
        <v>44620</v>
      </c>
      <c r="C2145" s="30">
        <v>44620.590160153501</v>
      </c>
      <c r="D2145" s="28" t="s">
        <v>9</v>
      </c>
      <c r="E2145" s="28" t="s">
        <v>26</v>
      </c>
      <c r="F2145" s="31">
        <v>104.02</v>
      </c>
      <c r="G2145" s="28" t="s">
        <v>40</v>
      </c>
      <c r="H2145" s="32">
        <v>1124</v>
      </c>
      <c r="I2145" s="33">
        <v>116918.48</v>
      </c>
      <c r="J2145" s="28" t="s">
        <v>27</v>
      </c>
      <c r="K2145" s="28" t="s">
        <v>2161</v>
      </c>
      <c r="L2145" s="28" t="s">
        <v>42</v>
      </c>
    </row>
    <row r="2146" spans="1:12" s="1" customFormat="1" ht="19.7" customHeight="1" x14ac:dyDescent="0.2">
      <c r="A2146" s="22" t="s">
        <v>7</v>
      </c>
      <c r="B2146" s="23">
        <v>44620</v>
      </c>
      <c r="C2146" s="24">
        <v>44620.590163446803</v>
      </c>
      <c r="D2146" s="22" t="s">
        <v>9</v>
      </c>
      <c r="E2146" s="22" t="s">
        <v>28</v>
      </c>
      <c r="F2146" s="25">
        <v>72.98</v>
      </c>
      <c r="G2146" s="22" t="s">
        <v>40</v>
      </c>
      <c r="H2146" s="26">
        <v>855</v>
      </c>
      <c r="I2146" s="27">
        <v>62397.9</v>
      </c>
      <c r="J2146" s="22" t="s">
        <v>29</v>
      </c>
      <c r="K2146" s="22" t="s">
        <v>2162</v>
      </c>
      <c r="L2146" s="22" t="s">
        <v>42</v>
      </c>
    </row>
    <row r="2147" spans="1:12" s="1" customFormat="1" ht="19.7" customHeight="1" x14ac:dyDescent="0.2">
      <c r="A2147" s="28" t="s">
        <v>7</v>
      </c>
      <c r="B2147" s="29">
        <v>44620</v>
      </c>
      <c r="C2147" s="30">
        <v>44620.590248950102</v>
      </c>
      <c r="D2147" s="28" t="s">
        <v>9</v>
      </c>
      <c r="E2147" s="28" t="s">
        <v>20</v>
      </c>
      <c r="F2147" s="31">
        <v>9.8149999999999995</v>
      </c>
      <c r="G2147" s="28" t="s">
        <v>40</v>
      </c>
      <c r="H2147" s="32">
        <v>500</v>
      </c>
      <c r="I2147" s="33">
        <v>4907.5</v>
      </c>
      <c r="J2147" s="28" t="s">
        <v>22</v>
      </c>
      <c r="K2147" s="28" t="s">
        <v>2163</v>
      </c>
      <c r="L2147" s="28" t="s">
        <v>42</v>
      </c>
    </row>
    <row r="2148" spans="1:12" s="1" customFormat="1" ht="19.7" customHeight="1" x14ac:dyDescent="0.2">
      <c r="A2148" s="22" t="s">
        <v>7</v>
      </c>
      <c r="B2148" s="23">
        <v>44620</v>
      </c>
      <c r="C2148" s="24">
        <v>44620.590818418801</v>
      </c>
      <c r="D2148" s="22" t="s">
        <v>9</v>
      </c>
      <c r="E2148" s="22" t="s">
        <v>26</v>
      </c>
      <c r="F2148" s="25">
        <v>104.16</v>
      </c>
      <c r="G2148" s="22" t="s">
        <v>40</v>
      </c>
      <c r="H2148" s="26">
        <v>161</v>
      </c>
      <c r="I2148" s="27">
        <v>16769.759999999998</v>
      </c>
      <c r="J2148" s="22" t="s">
        <v>22</v>
      </c>
      <c r="K2148" s="22" t="s">
        <v>2164</v>
      </c>
      <c r="L2148" s="22" t="s">
        <v>42</v>
      </c>
    </row>
    <row r="2149" spans="1:12" s="1" customFormat="1" ht="19.7" customHeight="1" x14ac:dyDescent="0.2">
      <c r="A2149" s="28" t="s">
        <v>7</v>
      </c>
      <c r="B2149" s="29">
        <v>44620</v>
      </c>
      <c r="C2149" s="30">
        <v>44620.590818423501</v>
      </c>
      <c r="D2149" s="28" t="s">
        <v>9</v>
      </c>
      <c r="E2149" s="28" t="s">
        <v>26</v>
      </c>
      <c r="F2149" s="31">
        <v>104.16</v>
      </c>
      <c r="G2149" s="28" t="s">
        <v>40</v>
      </c>
      <c r="H2149" s="32">
        <v>161</v>
      </c>
      <c r="I2149" s="33">
        <v>16769.759999999998</v>
      </c>
      <c r="J2149" s="28" t="s">
        <v>22</v>
      </c>
      <c r="K2149" s="28" t="s">
        <v>2165</v>
      </c>
      <c r="L2149" s="28" t="s">
        <v>42</v>
      </c>
    </row>
    <row r="2150" spans="1:12" s="1" customFormat="1" ht="19.7" customHeight="1" x14ac:dyDescent="0.2">
      <c r="A2150" s="22" t="s">
        <v>7</v>
      </c>
      <c r="B2150" s="23">
        <v>44620</v>
      </c>
      <c r="C2150" s="24">
        <v>44620.590818435099</v>
      </c>
      <c r="D2150" s="22" t="s">
        <v>9</v>
      </c>
      <c r="E2150" s="22" t="s">
        <v>26</v>
      </c>
      <c r="F2150" s="25">
        <v>104.16</v>
      </c>
      <c r="G2150" s="22" t="s">
        <v>40</v>
      </c>
      <c r="H2150" s="26">
        <v>161</v>
      </c>
      <c r="I2150" s="27">
        <v>16769.759999999998</v>
      </c>
      <c r="J2150" s="22" t="s">
        <v>22</v>
      </c>
      <c r="K2150" s="22" t="s">
        <v>2166</v>
      </c>
      <c r="L2150" s="22" t="s">
        <v>42</v>
      </c>
    </row>
    <row r="2151" spans="1:12" s="1" customFormat="1" ht="19.7" customHeight="1" x14ac:dyDescent="0.2">
      <c r="A2151" s="28" t="s">
        <v>7</v>
      </c>
      <c r="B2151" s="29">
        <v>44620</v>
      </c>
      <c r="C2151" s="30">
        <v>44620.590818436198</v>
      </c>
      <c r="D2151" s="28" t="s">
        <v>9</v>
      </c>
      <c r="E2151" s="28" t="s">
        <v>26</v>
      </c>
      <c r="F2151" s="31">
        <v>104.16</v>
      </c>
      <c r="G2151" s="28" t="s">
        <v>40</v>
      </c>
      <c r="H2151" s="32">
        <v>161</v>
      </c>
      <c r="I2151" s="33">
        <v>16769.759999999998</v>
      </c>
      <c r="J2151" s="28" t="s">
        <v>22</v>
      </c>
      <c r="K2151" s="28" t="s">
        <v>2167</v>
      </c>
      <c r="L2151" s="28" t="s">
        <v>42</v>
      </c>
    </row>
    <row r="2152" spans="1:12" s="1" customFormat="1" ht="19.7" customHeight="1" x14ac:dyDescent="0.2">
      <c r="A2152" s="22" t="s">
        <v>7</v>
      </c>
      <c r="B2152" s="23">
        <v>44620</v>
      </c>
      <c r="C2152" s="24">
        <v>44620.5908184371</v>
      </c>
      <c r="D2152" s="22" t="s">
        <v>9</v>
      </c>
      <c r="E2152" s="22" t="s">
        <v>26</v>
      </c>
      <c r="F2152" s="25">
        <v>104.16</v>
      </c>
      <c r="G2152" s="22" t="s">
        <v>40</v>
      </c>
      <c r="H2152" s="26">
        <v>161</v>
      </c>
      <c r="I2152" s="27">
        <v>16769.759999999998</v>
      </c>
      <c r="J2152" s="22" t="s">
        <v>22</v>
      </c>
      <c r="K2152" s="22" t="s">
        <v>2168</v>
      </c>
      <c r="L2152" s="22" t="s">
        <v>42</v>
      </c>
    </row>
    <row r="2153" spans="1:12" s="1" customFormat="1" ht="19.7" customHeight="1" x14ac:dyDescent="0.2">
      <c r="A2153" s="28" t="s">
        <v>7</v>
      </c>
      <c r="B2153" s="29">
        <v>44620</v>
      </c>
      <c r="C2153" s="30">
        <v>44620.590818709803</v>
      </c>
      <c r="D2153" s="28" t="s">
        <v>9</v>
      </c>
      <c r="E2153" s="28" t="s">
        <v>26</v>
      </c>
      <c r="F2153" s="31">
        <v>104.16</v>
      </c>
      <c r="G2153" s="28" t="s">
        <v>40</v>
      </c>
      <c r="H2153" s="32">
        <v>161</v>
      </c>
      <c r="I2153" s="33">
        <v>16769.759999999998</v>
      </c>
      <c r="J2153" s="28" t="s">
        <v>22</v>
      </c>
      <c r="K2153" s="28" t="s">
        <v>2169</v>
      </c>
      <c r="L2153" s="28" t="s">
        <v>42</v>
      </c>
    </row>
    <row r="2154" spans="1:12" s="1" customFormat="1" ht="19.7" customHeight="1" x14ac:dyDescent="0.2">
      <c r="A2154" s="22" t="s">
        <v>7</v>
      </c>
      <c r="B2154" s="23">
        <v>44620</v>
      </c>
      <c r="C2154" s="24">
        <v>44620.590818711004</v>
      </c>
      <c r="D2154" s="22" t="s">
        <v>9</v>
      </c>
      <c r="E2154" s="22" t="s">
        <v>26</v>
      </c>
      <c r="F2154" s="25">
        <v>104.16</v>
      </c>
      <c r="G2154" s="22" t="s">
        <v>40</v>
      </c>
      <c r="H2154" s="26">
        <v>102</v>
      </c>
      <c r="I2154" s="27">
        <v>10624.32</v>
      </c>
      <c r="J2154" s="22" t="s">
        <v>22</v>
      </c>
      <c r="K2154" s="22" t="s">
        <v>2170</v>
      </c>
      <c r="L2154" s="22" t="s">
        <v>42</v>
      </c>
    </row>
    <row r="2155" spans="1:12" s="1" customFormat="1" ht="19.7" customHeight="1" x14ac:dyDescent="0.2">
      <c r="A2155" s="28" t="s">
        <v>7</v>
      </c>
      <c r="B2155" s="29">
        <v>44620</v>
      </c>
      <c r="C2155" s="30">
        <v>44620.590818811397</v>
      </c>
      <c r="D2155" s="28" t="s">
        <v>9</v>
      </c>
      <c r="E2155" s="28" t="s">
        <v>26</v>
      </c>
      <c r="F2155" s="31">
        <v>104.16</v>
      </c>
      <c r="G2155" s="28" t="s">
        <v>40</v>
      </c>
      <c r="H2155" s="32">
        <v>295</v>
      </c>
      <c r="I2155" s="33">
        <v>30727.200000000001</v>
      </c>
      <c r="J2155" s="28" t="s">
        <v>27</v>
      </c>
      <c r="K2155" s="28" t="s">
        <v>2171</v>
      </c>
      <c r="L2155" s="28" t="s">
        <v>42</v>
      </c>
    </row>
    <row r="2156" spans="1:12" s="1" customFormat="1" ht="19.7" customHeight="1" x14ac:dyDescent="0.2">
      <c r="A2156" s="22" t="s">
        <v>7</v>
      </c>
      <c r="B2156" s="23">
        <v>44620</v>
      </c>
      <c r="C2156" s="24">
        <v>44620.590818811601</v>
      </c>
      <c r="D2156" s="22" t="s">
        <v>9</v>
      </c>
      <c r="E2156" s="22" t="s">
        <v>26</v>
      </c>
      <c r="F2156" s="25">
        <v>104.16</v>
      </c>
      <c r="G2156" s="22" t="s">
        <v>40</v>
      </c>
      <c r="H2156" s="26">
        <v>593</v>
      </c>
      <c r="I2156" s="27">
        <v>61766.879999999997</v>
      </c>
      <c r="J2156" s="22" t="s">
        <v>27</v>
      </c>
      <c r="K2156" s="22" t="s">
        <v>2172</v>
      </c>
      <c r="L2156" s="22" t="s">
        <v>42</v>
      </c>
    </row>
    <row r="2157" spans="1:12" s="1" customFormat="1" ht="19.7" customHeight="1" x14ac:dyDescent="0.2">
      <c r="A2157" s="28" t="s">
        <v>7</v>
      </c>
      <c r="B2157" s="29">
        <v>44620</v>
      </c>
      <c r="C2157" s="30">
        <v>44620.590818811601</v>
      </c>
      <c r="D2157" s="28" t="s">
        <v>9</v>
      </c>
      <c r="E2157" s="28" t="s">
        <v>26</v>
      </c>
      <c r="F2157" s="31">
        <v>104.16</v>
      </c>
      <c r="G2157" s="28" t="s">
        <v>40</v>
      </c>
      <c r="H2157" s="32">
        <v>317</v>
      </c>
      <c r="I2157" s="33">
        <v>33018.720000000001</v>
      </c>
      <c r="J2157" s="28" t="s">
        <v>27</v>
      </c>
      <c r="K2157" s="28" t="s">
        <v>2173</v>
      </c>
      <c r="L2157" s="28" t="s">
        <v>42</v>
      </c>
    </row>
    <row r="2158" spans="1:12" s="1" customFormat="1" ht="19.7" customHeight="1" x14ac:dyDescent="0.2">
      <c r="A2158" s="22" t="s">
        <v>7</v>
      </c>
      <c r="B2158" s="23">
        <v>44620</v>
      </c>
      <c r="C2158" s="24">
        <v>44620.590819046003</v>
      </c>
      <c r="D2158" s="22" t="s">
        <v>9</v>
      </c>
      <c r="E2158" s="22" t="s">
        <v>26</v>
      </c>
      <c r="F2158" s="25">
        <v>104.16</v>
      </c>
      <c r="G2158" s="22" t="s">
        <v>40</v>
      </c>
      <c r="H2158" s="26">
        <v>31</v>
      </c>
      <c r="I2158" s="27">
        <v>3228.96</v>
      </c>
      <c r="J2158" s="22" t="s">
        <v>27</v>
      </c>
      <c r="K2158" s="22" t="s">
        <v>2174</v>
      </c>
      <c r="L2158" s="22" t="s">
        <v>42</v>
      </c>
    </row>
    <row r="2159" spans="1:12" s="1" customFormat="1" ht="19.7" customHeight="1" x14ac:dyDescent="0.2">
      <c r="A2159" s="28" t="s">
        <v>7</v>
      </c>
      <c r="B2159" s="29">
        <v>44620</v>
      </c>
      <c r="C2159" s="30">
        <v>44620.590819538702</v>
      </c>
      <c r="D2159" s="28" t="s">
        <v>9</v>
      </c>
      <c r="E2159" s="28" t="s">
        <v>20</v>
      </c>
      <c r="F2159" s="31">
        <v>9.83</v>
      </c>
      <c r="G2159" s="28" t="s">
        <v>40</v>
      </c>
      <c r="H2159" s="32">
        <v>378</v>
      </c>
      <c r="I2159" s="33">
        <v>3715.74</v>
      </c>
      <c r="J2159" s="28" t="s">
        <v>23</v>
      </c>
      <c r="K2159" s="28" t="s">
        <v>2175</v>
      </c>
      <c r="L2159" s="28" t="s">
        <v>42</v>
      </c>
    </row>
    <row r="2160" spans="1:12" s="1" customFormat="1" ht="19.7" customHeight="1" x14ac:dyDescent="0.2">
      <c r="A2160" s="22" t="s">
        <v>7</v>
      </c>
      <c r="B2160" s="23">
        <v>44620</v>
      </c>
      <c r="C2160" s="24">
        <v>44620.590822355698</v>
      </c>
      <c r="D2160" s="22" t="s">
        <v>9</v>
      </c>
      <c r="E2160" s="22" t="s">
        <v>20</v>
      </c>
      <c r="F2160" s="25">
        <v>9.8290000000000006</v>
      </c>
      <c r="G2160" s="22" t="s">
        <v>40</v>
      </c>
      <c r="H2160" s="26">
        <v>984</v>
      </c>
      <c r="I2160" s="27">
        <v>9671.74</v>
      </c>
      <c r="J2160" s="22" t="s">
        <v>23</v>
      </c>
      <c r="K2160" s="22" t="s">
        <v>2176</v>
      </c>
      <c r="L2160" s="22" t="s">
        <v>42</v>
      </c>
    </row>
    <row r="2161" spans="1:12" s="1" customFormat="1" ht="19.7" customHeight="1" x14ac:dyDescent="0.2">
      <c r="A2161" s="28" t="s">
        <v>7</v>
      </c>
      <c r="B2161" s="29">
        <v>44620</v>
      </c>
      <c r="C2161" s="30">
        <v>44620.591167797902</v>
      </c>
      <c r="D2161" s="28" t="s">
        <v>9</v>
      </c>
      <c r="E2161" s="28" t="s">
        <v>26</v>
      </c>
      <c r="F2161" s="31">
        <v>104.3</v>
      </c>
      <c r="G2161" s="28" t="s">
        <v>40</v>
      </c>
      <c r="H2161" s="32">
        <v>779</v>
      </c>
      <c r="I2161" s="33">
        <v>81249.7</v>
      </c>
      <c r="J2161" s="28" t="s">
        <v>22</v>
      </c>
      <c r="K2161" s="28" t="s">
        <v>2177</v>
      </c>
      <c r="L2161" s="28" t="s">
        <v>42</v>
      </c>
    </row>
    <row r="2162" spans="1:12" s="1" customFormat="1" ht="19.7" customHeight="1" x14ac:dyDescent="0.2">
      <c r="A2162" s="22" t="s">
        <v>7</v>
      </c>
      <c r="B2162" s="23">
        <v>44620</v>
      </c>
      <c r="C2162" s="24">
        <v>44620.591167798797</v>
      </c>
      <c r="D2162" s="22" t="s">
        <v>9</v>
      </c>
      <c r="E2162" s="22" t="s">
        <v>26</v>
      </c>
      <c r="F2162" s="25">
        <v>104.3</v>
      </c>
      <c r="G2162" s="22" t="s">
        <v>40</v>
      </c>
      <c r="H2162" s="26">
        <v>244</v>
      </c>
      <c r="I2162" s="27">
        <v>25449.200000000001</v>
      </c>
      <c r="J2162" s="22" t="s">
        <v>22</v>
      </c>
      <c r="K2162" s="22" t="s">
        <v>2178</v>
      </c>
      <c r="L2162" s="22" t="s">
        <v>42</v>
      </c>
    </row>
    <row r="2163" spans="1:12" s="1" customFormat="1" ht="19.7" customHeight="1" x14ac:dyDescent="0.2">
      <c r="A2163" s="28" t="s">
        <v>7</v>
      </c>
      <c r="B2163" s="29">
        <v>44620</v>
      </c>
      <c r="C2163" s="30">
        <v>44620.591655755699</v>
      </c>
      <c r="D2163" s="28" t="s">
        <v>9</v>
      </c>
      <c r="E2163" s="28" t="s">
        <v>26</v>
      </c>
      <c r="F2163" s="31">
        <v>104.36</v>
      </c>
      <c r="G2163" s="28" t="s">
        <v>40</v>
      </c>
      <c r="H2163" s="32">
        <v>1019</v>
      </c>
      <c r="I2163" s="33">
        <v>106342.84</v>
      </c>
      <c r="J2163" s="28" t="s">
        <v>27</v>
      </c>
      <c r="K2163" s="28" t="s">
        <v>2179</v>
      </c>
      <c r="L2163" s="28" t="s">
        <v>42</v>
      </c>
    </row>
    <row r="2164" spans="1:12" s="1" customFormat="1" ht="19.7" customHeight="1" x14ac:dyDescent="0.2">
      <c r="A2164" s="22" t="s">
        <v>7</v>
      </c>
      <c r="B2164" s="23">
        <v>44620</v>
      </c>
      <c r="C2164" s="24">
        <v>44620.5916562762</v>
      </c>
      <c r="D2164" s="22" t="s">
        <v>9</v>
      </c>
      <c r="E2164" s="22" t="s">
        <v>20</v>
      </c>
      <c r="F2164" s="25">
        <v>9.8490000000000002</v>
      </c>
      <c r="G2164" s="22" t="s">
        <v>40</v>
      </c>
      <c r="H2164" s="26">
        <v>1404</v>
      </c>
      <c r="I2164" s="27">
        <v>13828</v>
      </c>
      <c r="J2164" s="22" t="s">
        <v>21</v>
      </c>
      <c r="K2164" s="22" t="s">
        <v>2180</v>
      </c>
      <c r="L2164" s="22" t="s">
        <v>42</v>
      </c>
    </row>
    <row r="2165" spans="1:12" s="1" customFormat="1" ht="19.7" customHeight="1" x14ac:dyDescent="0.2">
      <c r="A2165" s="28" t="s">
        <v>7</v>
      </c>
      <c r="B2165" s="29">
        <v>44620</v>
      </c>
      <c r="C2165" s="30">
        <v>44620.591656973702</v>
      </c>
      <c r="D2165" s="28" t="s">
        <v>9</v>
      </c>
      <c r="E2165" s="28" t="s">
        <v>20</v>
      </c>
      <c r="F2165" s="31">
        <v>9.8480000000000008</v>
      </c>
      <c r="G2165" s="28" t="s">
        <v>40</v>
      </c>
      <c r="H2165" s="32">
        <v>1392</v>
      </c>
      <c r="I2165" s="33">
        <v>13708.42</v>
      </c>
      <c r="J2165" s="28" t="s">
        <v>21</v>
      </c>
      <c r="K2165" s="28" t="s">
        <v>2181</v>
      </c>
      <c r="L2165" s="28" t="s">
        <v>42</v>
      </c>
    </row>
    <row r="2166" spans="1:12" s="1" customFormat="1" ht="19.7" customHeight="1" x14ac:dyDescent="0.2">
      <c r="A2166" s="22" t="s">
        <v>7</v>
      </c>
      <c r="B2166" s="23">
        <v>44620</v>
      </c>
      <c r="C2166" s="24">
        <v>44620.591688692599</v>
      </c>
      <c r="D2166" s="22" t="s">
        <v>9</v>
      </c>
      <c r="E2166" s="22" t="s">
        <v>20</v>
      </c>
      <c r="F2166" s="25">
        <v>9.8450000000000006</v>
      </c>
      <c r="G2166" s="22" t="s">
        <v>40</v>
      </c>
      <c r="H2166" s="26">
        <v>601</v>
      </c>
      <c r="I2166" s="27">
        <v>5916.85</v>
      </c>
      <c r="J2166" s="22" t="s">
        <v>21</v>
      </c>
      <c r="K2166" s="22" t="s">
        <v>2182</v>
      </c>
      <c r="L2166" s="22" t="s">
        <v>42</v>
      </c>
    </row>
    <row r="2167" spans="1:12" s="1" customFormat="1" ht="19.7" customHeight="1" x14ac:dyDescent="0.2">
      <c r="A2167" s="28" t="s">
        <v>7</v>
      </c>
      <c r="B2167" s="29">
        <v>44620</v>
      </c>
      <c r="C2167" s="30">
        <v>44620.591688692897</v>
      </c>
      <c r="D2167" s="28" t="s">
        <v>9</v>
      </c>
      <c r="E2167" s="28" t="s">
        <v>20</v>
      </c>
      <c r="F2167" s="31">
        <v>9.8450000000000006</v>
      </c>
      <c r="G2167" s="28" t="s">
        <v>40</v>
      </c>
      <c r="H2167" s="32">
        <v>393</v>
      </c>
      <c r="I2167" s="33">
        <v>3869.09</v>
      </c>
      <c r="J2167" s="28" t="s">
        <v>21</v>
      </c>
      <c r="K2167" s="28" t="s">
        <v>2183</v>
      </c>
      <c r="L2167" s="28" t="s">
        <v>42</v>
      </c>
    </row>
    <row r="2168" spans="1:12" s="1" customFormat="1" ht="19.7" customHeight="1" x14ac:dyDescent="0.2">
      <c r="A2168" s="22" t="s">
        <v>7</v>
      </c>
      <c r="B2168" s="23">
        <v>44620</v>
      </c>
      <c r="C2168" s="24">
        <v>44620.592016445997</v>
      </c>
      <c r="D2168" s="22" t="s">
        <v>9</v>
      </c>
      <c r="E2168" s="22" t="s">
        <v>26</v>
      </c>
      <c r="F2168" s="25">
        <v>104.28</v>
      </c>
      <c r="G2168" s="22" t="s">
        <v>40</v>
      </c>
      <c r="H2168" s="26">
        <v>939</v>
      </c>
      <c r="I2168" s="27">
        <v>97918.92</v>
      </c>
      <c r="J2168" s="22" t="s">
        <v>27</v>
      </c>
      <c r="K2168" s="22" t="s">
        <v>2184</v>
      </c>
      <c r="L2168" s="22" t="s">
        <v>42</v>
      </c>
    </row>
    <row r="2169" spans="1:12" s="1" customFormat="1" ht="19.7" customHeight="1" x14ac:dyDescent="0.2">
      <c r="A2169" s="28" t="s">
        <v>7</v>
      </c>
      <c r="B2169" s="29">
        <v>44620</v>
      </c>
      <c r="C2169" s="30">
        <v>44620.592352702501</v>
      </c>
      <c r="D2169" s="28" t="s">
        <v>9</v>
      </c>
      <c r="E2169" s="28" t="s">
        <v>26</v>
      </c>
      <c r="F2169" s="31">
        <v>104.28</v>
      </c>
      <c r="G2169" s="28" t="s">
        <v>40</v>
      </c>
      <c r="H2169" s="32">
        <v>925</v>
      </c>
      <c r="I2169" s="33">
        <v>96459</v>
      </c>
      <c r="J2169" s="28" t="s">
        <v>27</v>
      </c>
      <c r="K2169" s="28" t="s">
        <v>2185</v>
      </c>
      <c r="L2169" s="28" t="s">
        <v>42</v>
      </c>
    </row>
    <row r="2170" spans="1:12" s="1" customFormat="1" ht="19.7" customHeight="1" x14ac:dyDescent="0.2">
      <c r="A2170" s="22" t="s">
        <v>7</v>
      </c>
      <c r="B2170" s="23">
        <v>44620</v>
      </c>
      <c r="C2170" s="24">
        <v>44620.592362905401</v>
      </c>
      <c r="D2170" s="22" t="s">
        <v>9</v>
      </c>
      <c r="E2170" s="22" t="s">
        <v>20</v>
      </c>
      <c r="F2170" s="25">
        <v>9.8390000000000004</v>
      </c>
      <c r="G2170" s="22" t="s">
        <v>40</v>
      </c>
      <c r="H2170" s="26">
        <v>320</v>
      </c>
      <c r="I2170" s="27">
        <v>3148.48</v>
      </c>
      <c r="J2170" s="22" t="s">
        <v>21</v>
      </c>
      <c r="K2170" s="22" t="s">
        <v>2186</v>
      </c>
      <c r="L2170" s="22" t="s">
        <v>42</v>
      </c>
    </row>
    <row r="2171" spans="1:12" s="1" customFormat="1" ht="19.7" customHeight="1" x14ac:dyDescent="0.2">
      <c r="A2171" s="28" t="s">
        <v>7</v>
      </c>
      <c r="B2171" s="29">
        <v>44620</v>
      </c>
      <c r="C2171" s="30">
        <v>44620.5923629057</v>
      </c>
      <c r="D2171" s="28" t="s">
        <v>9</v>
      </c>
      <c r="E2171" s="28" t="s">
        <v>20</v>
      </c>
      <c r="F2171" s="31">
        <v>9.8390000000000004</v>
      </c>
      <c r="G2171" s="28" t="s">
        <v>40</v>
      </c>
      <c r="H2171" s="32">
        <v>575</v>
      </c>
      <c r="I2171" s="33">
        <v>5657.43</v>
      </c>
      <c r="J2171" s="28" t="s">
        <v>21</v>
      </c>
      <c r="K2171" s="28" t="s">
        <v>2187</v>
      </c>
      <c r="L2171" s="28" t="s">
        <v>42</v>
      </c>
    </row>
    <row r="2172" spans="1:12" s="1" customFormat="1" ht="19.7" customHeight="1" x14ac:dyDescent="0.2">
      <c r="A2172" s="22" t="s">
        <v>7</v>
      </c>
      <c r="B2172" s="23">
        <v>44620</v>
      </c>
      <c r="C2172" s="24">
        <v>44620.5927693872</v>
      </c>
      <c r="D2172" s="22" t="s">
        <v>9</v>
      </c>
      <c r="E2172" s="22" t="s">
        <v>20</v>
      </c>
      <c r="F2172" s="25">
        <v>9.8339999999999996</v>
      </c>
      <c r="G2172" s="22" t="s">
        <v>40</v>
      </c>
      <c r="H2172" s="26">
        <v>500</v>
      </c>
      <c r="I2172" s="27">
        <v>4917</v>
      </c>
      <c r="J2172" s="22" t="s">
        <v>21</v>
      </c>
      <c r="K2172" s="22" t="s">
        <v>2188</v>
      </c>
      <c r="L2172" s="22" t="s">
        <v>42</v>
      </c>
    </row>
    <row r="2173" spans="1:12" s="1" customFormat="1" ht="19.7" customHeight="1" x14ac:dyDescent="0.2">
      <c r="A2173" s="28" t="s">
        <v>7</v>
      </c>
      <c r="B2173" s="29">
        <v>44620</v>
      </c>
      <c r="C2173" s="30">
        <v>44620.592859003104</v>
      </c>
      <c r="D2173" s="28" t="s">
        <v>9</v>
      </c>
      <c r="E2173" s="28" t="s">
        <v>26</v>
      </c>
      <c r="F2173" s="31">
        <v>104.22</v>
      </c>
      <c r="G2173" s="28" t="s">
        <v>40</v>
      </c>
      <c r="H2173" s="32">
        <v>684</v>
      </c>
      <c r="I2173" s="33">
        <v>71286.48</v>
      </c>
      <c r="J2173" s="28" t="s">
        <v>27</v>
      </c>
      <c r="K2173" s="28" t="s">
        <v>2189</v>
      </c>
      <c r="L2173" s="28" t="s">
        <v>42</v>
      </c>
    </row>
    <row r="2174" spans="1:12" s="1" customFormat="1" ht="19.7" customHeight="1" x14ac:dyDescent="0.2">
      <c r="A2174" s="22" t="s">
        <v>7</v>
      </c>
      <c r="B2174" s="23">
        <v>44620</v>
      </c>
      <c r="C2174" s="24">
        <v>44620.593063355998</v>
      </c>
      <c r="D2174" s="22" t="s">
        <v>9</v>
      </c>
      <c r="E2174" s="22" t="s">
        <v>20</v>
      </c>
      <c r="F2174" s="25">
        <v>9.8279999999999994</v>
      </c>
      <c r="G2174" s="22" t="s">
        <v>40</v>
      </c>
      <c r="H2174" s="26">
        <v>909</v>
      </c>
      <c r="I2174" s="27">
        <v>8933.65</v>
      </c>
      <c r="J2174" s="22" t="s">
        <v>21</v>
      </c>
      <c r="K2174" s="22" t="s">
        <v>2190</v>
      </c>
      <c r="L2174" s="22" t="s">
        <v>42</v>
      </c>
    </row>
    <row r="2175" spans="1:12" s="1" customFormat="1" ht="19.7" customHeight="1" x14ac:dyDescent="0.2">
      <c r="A2175" s="28" t="s">
        <v>7</v>
      </c>
      <c r="B2175" s="29">
        <v>44620</v>
      </c>
      <c r="C2175" s="30">
        <v>44620.5932050997</v>
      </c>
      <c r="D2175" s="28" t="s">
        <v>9</v>
      </c>
      <c r="E2175" s="28" t="s">
        <v>26</v>
      </c>
      <c r="F2175" s="31">
        <v>104.14</v>
      </c>
      <c r="G2175" s="28" t="s">
        <v>40</v>
      </c>
      <c r="H2175" s="32">
        <v>77</v>
      </c>
      <c r="I2175" s="33">
        <v>8018.78</v>
      </c>
      <c r="J2175" s="28" t="s">
        <v>22</v>
      </c>
      <c r="K2175" s="28" t="s">
        <v>2191</v>
      </c>
      <c r="L2175" s="28" t="s">
        <v>42</v>
      </c>
    </row>
    <row r="2176" spans="1:12" s="1" customFormat="1" ht="19.7" customHeight="1" x14ac:dyDescent="0.2">
      <c r="A2176" s="22" t="s">
        <v>7</v>
      </c>
      <c r="B2176" s="23">
        <v>44620</v>
      </c>
      <c r="C2176" s="24">
        <v>44620.593205099904</v>
      </c>
      <c r="D2176" s="22" t="s">
        <v>9</v>
      </c>
      <c r="E2176" s="22" t="s">
        <v>26</v>
      </c>
      <c r="F2176" s="25">
        <v>104.14</v>
      </c>
      <c r="G2176" s="22" t="s">
        <v>40</v>
      </c>
      <c r="H2176" s="26">
        <v>204</v>
      </c>
      <c r="I2176" s="27">
        <v>21244.560000000001</v>
      </c>
      <c r="J2176" s="22" t="s">
        <v>22</v>
      </c>
      <c r="K2176" s="22" t="s">
        <v>2192</v>
      </c>
      <c r="L2176" s="22" t="s">
        <v>42</v>
      </c>
    </row>
    <row r="2177" spans="1:12" s="1" customFormat="1" ht="19.7" customHeight="1" x14ac:dyDescent="0.2">
      <c r="A2177" s="28" t="s">
        <v>7</v>
      </c>
      <c r="B2177" s="29">
        <v>44620</v>
      </c>
      <c r="C2177" s="30">
        <v>44620.5932051009</v>
      </c>
      <c r="D2177" s="28" t="s">
        <v>9</v>
      </c>
      <c r="E2177" s="28" t="s">
        <v>26</v>
      </c>
      <c r="F2177" s="31">
        <v>104.14</v>
      </c>
      <c r="G2177" s="28" t="s">
        <v>40</v>
      </c>
      <c r="H2177" s="32">
        <v>479</v>
      </c>
      <c r="I2177" s="33">
        <v>49883.06</v>
      </c>
      <c r="J2177" s="28" t="s">
        <v>22</v>
      </c>
      <c r="K2177" s="28" t="s">
        <v>2193</v>
      </c>
      <c r="L2177" s="28" t="s">
        <v>42</v>
      </c>
    </row>
    <row r="2178" spans="1:12" s="1" customFormat="1" ht="19.7" customHeight="1" x14ac:dyDescent="0.2">
      <c r="A2178" s="22" t="s">
        <v>7</v>
      </c>
      <c r="B2178" s="23">
        <v>44620</v>
      </c>
      <c r="C2178" s="24">
        <v>44620.5936399782</v>
      </c>
      <c r="D2178" s="22" t="s">
        <v>9</v>
      </c>
      <c r="E2178" s="22" t="s">
        <v>26</v>
      </c>
      <c r="F2178" s="25">
        <v>104.12</v>
      </c>
      <c r="G2178" s="22" t="s">
        <v>40</v>
      </c>
      <c r="H2178" s="26">
        <v>708</v>
      </c>
      <c r="I2178" s="27">
        <v>73716.960000000006</v>
      </c>
      <c r="J2178" s="22" t="s">
        <v>27</v>
      </c>
      <c r="K2178" s="22" t="s">
        <v>2194</v>
      </c>
      <c r="L2178" s="22" t="s">
        <v>42</v>
      </c>
    </row>
    <row r="2179" spans="1:12" s="1" customFormat="1" ht="19.7" customHeight="1" x14ac:dyDescent="0.2">
      <c r="A2179" s="28" t="s">
        <v>7</v>
      </c>
      <c r="B2179" s="29">
        <v>44620</v>
      </c>
      <c r="C2179" s="30">
        <v>44620.593662414503</v>
      </c>
      <c r="D2179" s="28" t="s">
        <v>9</v>
      </c>
      <c r="E2179" s="28" t="s">
        <v>20</v>
      </c>
      <c r="F2179" s="31">
        <v>9.8190000000000008</v>
      </c>
      <c r="G2179" s="28" t="s">
        <v>40</v>
      </c>
      <c r="H2179" s="32">
        <v>880</v>
      </c>
      <c r="I2179" s="33">
        <v>8640.7199999999993</v>
      </c>
      <c r="J2179" s="28" t="s">
        <v>21</v>
      </c>
      <c r="K2179" s="28" t="s">
        <v>2195</v>
      </c>
      <c r="L2179" s="28" t="s">
        <v>42</v>
      </c>
    </row>
    <row r="2180" spans="1:12" s="1" customFormat="1" ht="19.7" customHeight="1" x14ac:dyDescent="0.2">
      <c r="A2180" s="22" t="s">
        <v>7</v>
      </c>
      <c r="B2180" s="23">
        <v>44620</v>
      </c>
      <c r="C2180" s="24">
        <v>44620.593956615099</v>
      </c>
      <c r="D2180" s="22" t="s">
        <v>9</v>
      </c>
      <c r="E2180" s="22" t="s">
        <v>26</v>
      </c>
      <c r="F2180" s="25">
        <v>104.08</v>
      </c>
      <c r="G2180" s="22" t="s">
        <v>40</v>
      </c>
      <c r="H2180" s="26">
        <v>767</v>
      </c>
      <c r="I2180" s="27">
        <v>79829.36</v>
      </c>
      <c r="J2180" s="22" t="s">
        <v>27</v>
      </c>
      <c r="K2180" s="22" t="s">
        <v>2196</v>
      </c>
      <c r="L2180" s="22" t="s">
        <v>42</v>
      </c>
    </row>
    <row r="2181" spans="1:12" s="1" customFormat="1" ht="19.7" customHeight="1" x14ac:dyDescent="0.2">
      <c r="A2181" s="28" t="s">
        <v>7</v>
      </c>
      <c r="B2181" s="29">
        <v>44620</v>
      </c>
      <c r="C2181" s="30">
        <v>44620.593958115802</v>
      </c>
      <c r="D2181" s="28" t="s">
        <v>9</v>
      </c>
      <c r="E2181" s="28" t="s">
        <v>20</v>
      </c>
      <c r="F2181" s="31">
        <v>9.8170000000000002</v>
      </c>
      <c r="G2181" s="28" t="s">
        <v>40</v>
      </c>
      <c r="H2181" s="32">
        <v>828</v>
      </c>
      <c r="I2181" s="33">
        <v>8128.48</v>
      </c>
      <c r="J2181" s="28" t="s">
        <v>21</v>
      </c>
      <c r="K2181" s="28" t="s">
        <v>2197</v>
      </c>
      <c r="L2181" s="28" t="s">
        <v>42</v>
      </c>
    </row>
    <row r="2182" spans="1:12" s="1" customFormat="1" ht="19.7" customHeight="1" x14ac:dyDescent="0.2">
      <c r="A2182" s="22" t="s">
        <v>7</v>
      </c>
      <c r="B2182" s="23">
        <v>44620</v>
      </c>
      <c r="C2182" s="24">
        <v>44620.593958116202</v>
      </c>
      <c r="D2182" s="22" t="s">
        <v>9</v>
      </c>
      <c r="E2182" s="22" t="s">
        <v>20</v>
      </c>
      <c r="F2182" s="25">
        <v>9.8170000000000002</v>
      </c>
      <c r="G2182" s="22" t="s">
        <v>40</v>
      </c>
      <c r="H2182" s="26">
        <v>106</v>
      </c>
      <c r="I2182" s="27">
        <v>1040.5999999999999</v>
      </c>
      <c r="J2182" s="22" t="s">
        <v>21</v>
      </c>
      <c r="K2182" s="22" t="s">
        <v>2198</v>
      </c>
      <c r="L2182" s="22" t="s">
        <v>42</v>
      </c>
    </row>
    <row r="2183" spans="1:12" s="1" customFormat="1" ht="19.7" customHeight="1" x14ac:dyDescent="0.2">
      <c r="A2183" s="28" t="s">
        <v>7</v>
      </c>
      <c r="B2183" s="29">
        <v>44620</v>
      </c>
      <c r="C2183" s="30">
        <v>44620.5941865696</v>
      </c>
      <c r="D2183" s="28" t="s">
        <v>9</v>
      </c>
      <c r="E2183" s="28" t="s">
        <v>26</v>
      </c>
      <c r="F2183" s="31">
        <v>104.06</v>
      </c>
      <c r="G2183" s="28" t="s">
        <v>40</v>
      </c>
      <c r="H2183" s="32">
        <v>775</v>
      </c>
      <c r="I2183" s="33">
        <v>80646.5</v>
      </c>
      <c r="J2183" s="28" t="s">
        <v>27</v>
      </c>
      <c r="K2183" s="28" t="s">
        <v>2199</v>
      </c>
      <c r="L2183" s="28" t="s">
        <v>42</v>
      </c>
    </row>
    <row r="2184" spans="1:12" s="1" customFormat="1" ht="19.7" customHeight="1" x14ac:dyDescent="0.2">
      <c r="A2184" s="22" t="s">
        <v>7</v>
      </c>
      <c r="B2184" s="23">
        <v>44620</v>
      </c>
      <c r="C2184" s="24">
        <v>44620.5944335889</v>
      </c>
      <c r="D2184" s="22" t="s">
        <v>9</v>
      </c>
      <c r="E2184" s="22" t="s">
        <v>20</v>
      </c>
      <c r="F2184" s="25">
        <v>9.8160000000000007</v>
      </c>
      <c r="G2184" s="22" t="s">
        <v>40</v>
      </c>
      <c r="H2184" s="26">
        <v>954</v>
      </c>
      <c r="I2184" s="27">
        <v>9364.4599999999991</v>
      </c>
      <c r="J2184" s="22" t="s">
        <v>22</v>
      </c>
      <c r="K2184" s="22" t="s">
        <v>2200</v>
      </c>
      <c r="L2184" s="22" t="s">
        <v>42</v>
      </c>
    </row>
    <row r="2185" spans="1:12" s="1" customFormat="1" ht="19.7" customHeight="1" x14ac:dyDescent="0.2">
      <c r="A2185" s="28" t="s">
        <v>7</v>
      </c>
      <c r="B2185" s="29">
        <v>44620</v>
      </c>
      <c r="C2185" s="30">
        <v>44620.5945387963</v>
      </c>
      <c r="D2185" s="28" t="s">
        <v>9</v>
      </c>
      <c r="E2185" s="28" t="s">
        <v>26</v>
      </c>
      <c r="F2185" s="31">
        <v>104.02</v>
      </c>
      <c r="G2185" s="28" t="s">
        <v>40</v>
      </c>
      <c r="H2185" s="32">
        <v>726</v>
      </c>
      <c r="I2185" s="33">
        <v>75518.52</v>
      </c>
      <c r="J2185" s="28" t="s">
        <v>27</v>
      </c>
      <c r="K2185" s="28" t="s">
        <v>2201</v>
      </c>
      <c r="L2185" s="28" t="s">
        <v>42</v>
      </c>
    </row>
    <row r="2186" spans="1:12" s="1" customFormat="1" ht="19.7" customHeight="1" x14ac:dyDescent="0.2">
      <c r="A2186" s="22" t="s">
        <v>7</v>
      </c>
      <c r="B2186" s="23">
        <v>44620</v>
      </c>
      <c r="C2186" s="24">
        <v>44620.594538797901</v>
      </c>
      <c r="D2186" s="22" t="s">
        <v>9</v>
      </c>
      <c r="E2186" s="22" t="s">
        <v>28</v>
      </c>
      <c r="F2186" s="25">
        <v>72.98</v>
      </c>
      <c r="G2186" s="22" t="s">
        <v>40</v>
      </c>
      <c r="H2186" s="26">
        <v>558</v>
      </c>
      <c r="I2186" s="27">
        <v>40722.839999999997</v>
      </c>
      <c r="J2186" s="22" t="s">
        <v>29</v>
      </c>
      <c r="K2186" s="22" t="s">
        <v>2202</v>
      </c>
      <c r="L2186" s="22" t="s">
        <v>42</v>
      </c>
    </row>
    <row r="2187" spans="1:12" s="1" customFormat="1" ht="19.7" customHeight="1" x14ac:dyDescent="0.2">
      <c r="A2187" s="28" t="s">
        <v>7</v>
      </c>
      <c r="B2187" s="29">
        <v>44620</v>
      </c>
      <c r="C2187" s="30">
        <v>44620.594538798199</v>
      </c>
      <c r="D2187" s="28" t="s">
        <v>9</v>
      </c>
      <c r="E2187" s="28" t="s">
        <v>28</v>
      </c>
      <c r="F2187" s="31">
        <v>72.98</v>
      </c>
      <c r="G2187" s="28" t="s">
        <v>40</v>
      </c>
      <c r="H2187" s="32">
        <v>335</v>
      </c>
      <c r="I2187" s="33">
        <v>24448.3</v>
      </c>
      <c r="J2187" s="28" t="s">
        <v>29</v>
      </c>
      <c r="K2187" s="28" t="s">
        <v>2203</v>
      </c>
      <c r="L2187" s="28" t="s">
        <v>42</v>
      </c>
    </row>
    <row r="2188" spans="1:12" s="1" customFormat="1" ht="19.7" customHeight="1" x14ac:dyDescent="0.2">
      <c r="A2188" s="22" t="s">
        <v>7</v>
      </c>
      <c r="B2188" s="23">
        <v>44620</v>
      </c>
      <c r="C2188" s="24">
        <v>44620.594891705798</v>
      </c>
      <c r="D2188" s="22" t="s">
        <v>9</v>
      </c>
      <c r="E2188" s="22" t="s">
        <v>26</v>
      </c>
      <c r="F2188" s="25">
        <v>104.1</v>
      </c>
      <c r="G2188" s="22" t="s">
        <v>40</v>
      </c>
      <c r="H2188" s="26">
        <v>724</v>
      </c>
      <c r="I2188" s="27">
        <v>75368.399999999994</v>
      </c>
      <c r="J2188" s="22" t="s">
        <v>22</v>
      </c>
      <c r="K2188" s="22" t="s">
        <v>2204</v>
      </c>
      <c r="L2188" s="22" t="s">
        <v>42</v>
      </c>
    </row>
    <row r="2189" spans="1:12" s="1" customFormat="1" ht="19.7" customHeight="1" x14ac:dyDescent="0.2">
      <c r="A2189" s="28" t="s">
        <v>7</v>
      </c>
      <c r="B2189" s="29">
        <v>44620</v>
      </c>
      <c r="C2189" s="30">
        <v>44620.594991350401</v>
      </c>
      <c r="D2189" s="28" t="s">
        <v>9</v>
      </c>
      <c r="E2189" s="28" t="s">
        <v>20</v>
      </c>
      <c r="F2189" s="31">
        <v>9.8140000000000001</v>
      </c>
      <c r="G2189" s="28" t="s">
        <v>40</v>
      </c>
      <c r="H2189" s="32">
        <v>994</v>
      </c>
      <c r="I2189" s="33">
        <v>9755.1200000000008</v>
      </c>
      <c r="J2189" s="28" t="s">
        <v>22</v>
      </c>
      <c r="K2189" s="28" t="s">
        <v>2205</v>
      </c>
      <c r="L2189" s="28" t="s">
        <v>42</v>
      </c>
    </row>
    <row r="2190" spans="1:12" s="1" customFormat="1" ht="19.7" customHeight="1" x14ac:dyDescent="0.2">
      <c r="A2190" s="22" t="s">
        <v>7</v>
      </c>
      <c r="B2190" s="23">
        <v>44620</v>
      </c>
      <c r="C2190" s="24">
        <v>44620.595169655702</v>
      </c>
      <c r="D2190" s="22" t="s">
        <v>9</v>
      </c>
      <c r="E2190" s="22" t="s">
        <v>26</v>
      </c>
      <c r="F2190" s="25">
        <v>104.04</v>
      </c>
      <c r="G2190" s="22" t="s">
        <v>40</v>
      </c>
      <c r="H2190" s="26">
        <v>25</v>
      </c>
      <c r="I2190" s="27">
        <v>2601</v>
      </c>
      <c r="J2190" s="22" t="s">
        <v>27</v>
      </c>
      <c r="K2190" s="22" t="s">
        <v>2206</v>
      </c>
      <c r="L2190" s="22" t="s">
        <v>42</v>
      </c>
    </row>
    <row r="2191" spans="1:12" s="1" customFormat="1" ht="19.7" customHeight="1" x14ac:dyDescent="0.2">
      <c r="A2191" s="28" t="s">
        <v>7</v>
      </c>
      <c r="B2191" s="29">
        <v>44620</v>
      </c>
      <c r="C2191" s="30">
        <v>44620.595171659697</v>
      </c>
      <c r="D2191" s="28" t="s">
        <v>9</v>
      </c>
      <c r="E2191" s="28" t="s">
        <v>26</v>
      </c>
      <c r="F2191" s="31">
        <v>104.04</v>
      </c>
      <c r="G2191" s="28" t="s">
        <v>40</v>
      </c>
      <c r="H2191" s="32">
        <v>676</v>
      </c>
      <c r="I2191" s="33">
        <v>70331.039999999994</v>
      </c>
      <c r="J2191" s="28" t="s">
        <v>27</v>
      </c>
      <c r="K2191" s="28" t="s">
        <v>2207</v>
      </c>
      <c r="L2191" s="28" t="s">
        <v>42</v>
      </c>
    </row>
    <row r="2192" spans="1:12" s="1" customFormat="1" ht="19.7" customHeight="1" x14ac:dyDescent="0.2">
      <c r="A2192" s="22" t="s">
        <v>7</v>
      </c>
      <c r="B2192" s="23">
        <v>44620</v>
      </c>
      <c r="C2192" s="24">
        <v>44620.595171875197</v>
      </c>
      <c r="D2192" s="22" t="s">
        <v>9</v>
      </c>
      <c r="E2192" s="22" t="s">
        <v>20</v>
      </c>
      <c r="F2192" s="25">
        <v>9.8109999999999999</v>
      </c>
      <c r="G2192" s="22" t="s">
        <v>40</v>
      </c>
      <c r="H2192" s="26">
        <v>861</v>
      </c>
      <c r="I2192" s="27">
        <v>8447.27</v>
      </c>
      <c r="J2192" s="22" t="s">
        <v>22</v>
      </c>
      <c r="K2192" s="22" t="s">
        <v>2208</v>
      </c>
      <c r="L2192" s="22" t="s">
        <v>42</v>
      </c>
    </row>
    <row r="2193" spans="1:12" s="1" customFormat="1" ht="19.7" customHeight="1" x14ac:dyDescent="0.2">
      <c r="A2193" s="28" t="s">
        <v>7</v>
      </c>
      <c r="B2193" s="29">
        <v>44620</v>
      </c>
      <c r="C2193" s="30">
        <v>44620.595500637501</v>
      </c>
      <c r="D2193" s="28" t="s">
        <v>9</v>
      </c>
      <c r="E2193" s="28" t="s">
        <v>26</v>
      </c>
      <c r="F2193" s="31">
        <v>104.1</v>
      </c>
      <c r="G2193" s="28" t="s">
        <v>40</v>
      </c>
      <c r="H2193" s="32">
        <v>770</v>
      </c>
      <c r="I2193" s="33">
        <v>80157</v>
      </c>
      <c r="J2193" s="28" t="s">
        <v>27</v>
      </c>
      <c r="K2193" s="28" t="s">
        <v>2209</v>
      </c>
      <c r="L2193" s="28" t="s">
        <v>42</v>
      </c>
    </row>
    <row r="2194" spans="1:12" s="1" customFormat="1" ht="19.7" customHeight="1" x14ac:dyDescent="0.2">
      <c r="A2194" s="22" t="s">
        <v>7</v>
      </c>
      <c r="B2194" s="23">
        <v>44620</v>
      </c>
      <c r="C2194" s="24">
        <v>44620.595501994198</v>
      </c>
      <c r="D2194" s="22" t="s">
        <v>9</v>
      </c>
      <c r="E2194" s="22" t="s">
        <v>20</v>
      </c>
      <c r="F2194" s="25">
        <v>9.8160000000000007</v>
      </c>
      <c r="G2194" s="22" t="s">
        <v>40</v>
      </c>
      <c r="H2194" s="26">
        <v>890</v>
      </c>
      <c r="I2194" s="27">
        <v>8736.24</v>
      </c>
      <c r="J2194" s="22" t="s">
        <v>21</v>
      </c>
      <c r="K2194" s="22" t="s">
        <v>2210</v>
      </c>
      <c r="L2194" s="22" t="s">
        <v>42</v>
      </c>
    </row>
    <row r="2195" spans="1:12" s="1" customFormat="1" ht="19.7" customHeight="1" x14ac:dyDescent="0.2">
      <c r="A2195" s="28" t="s">
        <v>7</v>
      </c>
      <c r="B2195" s="29">
        <v>44620</v>
      </c>
      <c r="C2195" s="30">
        <v>44620.595763140802</v>
      </c>
      <c r="D2195" s="28" t="s">
        <v>9</v>
      </c>
      <c r="E2195" s="28" t="s">
        <v>26</v>
      </c>
      <c r="F2195" s="31">
        <v>104.06</v>
      </c>
      <c r="G2195" s="28" t="s">
        <v>40</v>
      </c>
      <c r="H2195" s="32">
        <v>697</v>
      </c>
      <c r="I2195" s="33">
        <v>72529.820000000007</v>
      </c>
      <c r="J2195" s="28" t="s">
        <v>27</v>
      </c>
      <c r="K2195" s="28" t="s">
        <v>2211</v>
      </c>
      <c r="L2195" s="28" t="s">
        <v>42</v>
      </c>
    </row>
    <row r="2196" spans="1:12" s="1" customFormat="1" ht="19.7" customHeight="1" x14ac:dyDescent="0.2">
      <c r="A2196" s="22" t="s">
        <v>7</v>
      </c>
      <c r="B2196" s="23">
        <v>44620</v>
      </c>
      <c r="C2196" s="24">
        <v>44620.596198384097</v>
      </c>
      <c r="D2196" s="22" t="s">
        <v>9</v>
      </c>
      <c r="E2196" s="22" t="s">
        <v>26</v>
      </c>
      <c r="F2196" s="25">
        <v>104.1</v>
      </c>
      <c r="G2196" s="22" t="s">
        <v>40</v>
      </c>
      <c r="H2196" s="26">
        <v>715</v>
      </c>
      <c r="I2196" s="27">
        <v>74431.5</v>
      </c>
      <c r="J2196" s="22" t="s">
        <v>27</v>
      </c>
      <c r="K2196" s="22" t="s">
        <v>2212</v>
      </c>
      <c r="L2196" s="22" t="s">
        <v>42</v>
      </c>
    </row>
    <row r="2197" spans="1:12" s="1" customFormat="1" ht="19.7" customHeight="1" x14ac:dyDescent="0.2">
      <c r="A2197" s="28" t="s">
        <v>7</v>
      </c>
      <c r="B2197" s="29">
        <v>44620</v>
      </c>
      <c r="C2197" s="30">
        <v>44620.596304370003</v>
      </c>
      <c r="D2197" s="28" t="s">
        <v>9</v>
      </c>
      <c r="E2197" s="28" t="s">
        <v>20</v>
      </c>
      <c r="F2197" s="31">
        <v>9.8109999999999999</v>
      </c>
      <c r="G2197" s="28" t="s">
        <v>40</v>
      </c>
      <c r="H2197" s="32">
        <v>57</v>
      </c>
      <c r="I2197" s="33">
        <v>559.23</v>
      </c>
      <c r="J2197" s="28" t="s">
        <v>21</v>
      </c>
      <c r="K2197" s="28" t="s">
        <v>2213</v>
      </c>
      <c r="L2197" s="28" t="s">
        <v>42</v>
      </c>
    </row>
    <row r="2198" spans="1:12" s="1" customFormat="1" ht="19.7" customHeight="1" x14ac:dyDescent="0.2">
      <c r="A2198" s="22" t="s">
        <v>7</v>
      </c>
      <c r="B2198" s="23">
        <v>44620</v>
      </c>
      <c r="C2198" s="24">
        <v>44620.596313580303</v>
      </c>
      <c r="D2198" s="22" t="s">
        <v>9</v>
      </c>
      <c r="E2198" s="22" t="s">
        <v>20</v>
      </c>
      <c r="F2198" s="25">
        <v>9.8109999999999999</v>
      </c>
      <c r="G2198" s="22" t="s">
        <v>40</v>
      </c>
      <c r="H2198" s="26">
        <v>923</v>
      </c>
      <c r="I2198" s="27">
        <v>9055.5499999999993</v>
      </c>
      <c r="J2198" s="22" t="s">
        <v>21</v>
      </c>
      <c r="K2198" s="22" t="s">
        <v>2214</v>
      </c>
      <c r="L2198" s="22" t="s">
        <v>42</v>
      </c>
    </row>
    <row r="2199" spans="1:12" s="1" customFormat="1" ht="19.7" customHeight="1" x14ac:dyDescent="0.2">
      <c r="A2199" s="28" t="s">
        <v>7</v>
      </c>
      <c r="B2199" s="29">
        <v>44620</v>
      </c>
      <c r="C2199" s="30">
        <v>44620.596467731099</v>
      </c>
      <c r="D2199" s="28" t="s">
        <v>9</v>
      </c>
      <c r="E2199" s="28" t="s">
        <v>20</v>
      </c>
      <c r="F2199" s="31">
        <v>9.8119999999999994</v>
      </c>
      <c r="G2199" s="28" t="s">
        <v>40</v>
      </c>
      <c r="H2199" s="32">
        <v>232</v>
      </c>
      <c r="I2199" s="33">
        <v>2276.38</v>
      </c>
      <c r="J2199" s="28" t="s">
        <v>22</v>
      </c>
      <c r="K2199" s="28" t="s">
        <v>2215</v>
      </c>
      <c r="L2199" s="28" t="s">
        <v>42</v>
      </c>
    </row>
    <row r="2200" spans="1:12" s="1" customFormat="1" ht="19.7" customHeight="1" x14ac:dyDescent="0.2">
      <c r="A2200" s="22" t="s">
        <v>7</v>
      </c>
      <c r="B2200" s="23">
        <v>44620</v>
      </c>
      <c r="C2200" s="24">
        <v>44620.596554956297</v>
      </c>
      <c r="D2200" s="22" t="s">
        <v>9</v>
      </c>
      <c r="E2200" s="22" t="s">
        <v>20</v>
      </c>
      <c r="F2200" s="25">
        <v>9.8109999999999999</v>
      </c>
      <c r="G2200" s="22" t="s">
        <v>40</v>
      </c>
      <c r="H2200" s="26">
        <v>880</v>
      </c>
      <c r="I2200" s="27">
        <v>8633.68</v>
      </c>
      <c r="J2200" s="22" t="s">
        <v>22</v>
      </c>
      <c r="K2200" s="22" t="s">
        <v>2216</v>
      </c>
      <c r="L2200" s="22" t="s">
        <v>42</v>
      </c>
    </row>
    <row r="2201" spans="1:12" s="1" customFormat="1" ht="19.7" customHeight="1" x14ac:dyDescent="0.2">
      <c r="A2201" s="28" t="s">
        <v>7</v>
      </c>
      <c r="B2201" s="29">
        <v>44620</v>
      </c>
      <c r="C2201" s="30">
        <v>44620.596555053802</v>
      </c>
      <c r="D2201" s="28" t="s">
        <v>9</v>
      </c>
      <c r="E2201" s="28" t="s">
        <v>26</v>
      </c>
      <c r="F2201" s="31">
        <v>104.08</v>
      </c>
      <c r="G2201" s="28" t="s">
        <v>40</v>
      </c>
      <c r="H2201" s="32">
        <v>743</v>
      </c>
      <c r="I2201" s="33">
        <v>77331.44</v>
      </c>
      <c r="J2201" s="28" t="s">
        <v>27</v>
      </c>
      <c r="K2201" s="28" t="s">
        <v>2217</v>
      </c>
      <c r="L2201" s="28" t="s">
        <v>42</v>
      </c>
    </row>
    <row r="2202" spans="1:12" s="1" customFormat="1" ht="19.7" customHeight="1" x14ac:dyDescent="0.2">
      <c r="A2202" s="22" t="s">
        <v>7</v>
      </c>
      <c r="B2202" s="23">
        <v>44620</v>
      </c>
      <c r="C2202" s="24">
        <v>44620.596955467903</v>
      </c>
      <c r="D2202" s="22" t="s">
        <v>9</v>
      </c>
      <c r="E2202" s="22" t="s">
        <v>20</v>
      </c>
      <c r="F2202" s="25">
        <v>9.8049999999999997</v>
      </c>
      <c r="G2202" s="22" t="s">
        <v>40</v>
      </c>
      <c r="H2202" s="26">
        <v>1033</v>
      </c>
      <c r="I2202" s="27">
        <v>10128.57</v>
      </c>
      <c r="J2202" s="22" t="s">
        <v>21</v>
      </c>
      <c r="K2202" s="22" t="s">
        <v>2218</v>
      </c>
      <c r="L2202" s="22" t="s">
        <v>42</v>
      </c>
    </row>
    <row r="2203" spans="1:12" s="1" customFormat="1" ht="19.7" customHeight="1" x14ac:dyDescent="0.2">
      <c r="A2203" s="28" t="s">
        <v>7</v>
      </c>
      <c r="B2203" s="29">
        <v>44620</v>
      </c>
      <c r="C2203" s="30">
        <v>44620.596955563997</v>
      </c>
      <c r="D2203" s="28" t="s">
        <v>9</v>
      </c>
      <c r="E2203" s="28" t="s">
        <v>26</v>
      </c>
      <c r="F2203" s="31">
        <v>104</v>
      </c>
      <c r="G2203" s="28" t="s">
        <v>40</v>
      </c>
      <c r="H2203" s="32">
        <v>201</v>
      </c>
      <c r="I2203" s="33">
        <v>20904</v>
      </c>
      <c r="J2203" s="28" t="s">
        <v>22</v>
      </c>
      <c r="K2203" s="28" t="s">
        <v>2219</v>
      </c>
      <c r="L2203" s="28" t="s">
        <v>42</v>
      </c>
    </row>
    <row r="2204" spans="1:12" s="1" customFormat="1" ht="19.7" customHeight="1" x14ac:dyDescent="0.2">
      <c r="A2204" s="22" t="s">
        <v>7</v>
      </c>
      <c r="B2204" s="23">
        <v>44620</v>
      </c>
      <c r="C2204" s="24">
        <v>44620.596955565197</v>
      </c>
      <c r="D2204" s="22" t="s">
        <v>9</v>
      </c>
      <c r="E2204" s="22" t="s">
        <v>26</v>
      </c>
      <c r="F2204" s="25">
        <v>104</v>
      </c>
      <c r="G2204" s="22" t="s">
        <v>40</v>
      </c>
      <c r="H2204" s="26">
        <v>527</v>
      </c>
      <c r="I2204" s="27">
        <v>54808</v>
      </c>
      <c r="J2204" s="22" t="s">
        <v>22</v>
      </c>
      <c r="K2204" s="22" t="s">
        <v>2220</v>
      </c>
      <c r="L2204" s="22" t="s">
        <v>42</v>
      </c>
    </row>
    <row r="2205" spans="1:12" s="1" customFormat="1" ht="19.7" customHeight="1" x14ac:dyDescent="0.2">
      <c r="A2205" s="28" t="s">
        <v>7</v>
      </c>
      <c r="B2205" s="29">
        <v>44620</v>
      </c>
      <c r="C2205" s="30">
        <v>44620.596993290499</v>
      </c>
      <c r="D2205" s="28" t="s">
        <v>9</v>
      </c>
      <c r="E2205" s="28" t="s">
        <v>26</v>
      </c>
      <c r="F2205" s="31">
        <v>103.98</v>
      </c>
      <c r="G2205" s="28" t="s">
        <v>40</v>
      </c>
      <c r="H2205" s="32">
        <v>707</v>
      </c>
      <c r="I2205" s="33">
        <v>73513.86</v>
      </c>
      <c r="J2205" s="28" t="s">
        <v>27</v>
      </c>
      <c r="K2205" s="28" t="s">
        <v>2221</v>
      </c>
      <c r="L2205" s="28" t="s">
        <v>42</v>
      </c>
    </row>
    <row r="2206" spans="1:12" s="1" customFormat="1" ht="19.7" customHeight="1" x14ac:dyDescent="0.2">
      <c r="A2206" s="22" t="s">
        <v>7</v>
      </c>
      <c r="B2206" s="23">
        <v>44620</v>
      </c>
      <c r="C2206" s="24">
        <v>44620.597409731301</v>
      </c>
      <c r="D2206" s="22" t="s">
        <v>9</v>
      </c>
      <c r="E2206" s="22" t="s">
        <v>20</v>
      </c>
      <c r="F2206" s="25">
        <v>9.8059999999999992</v>
      </c>
      <c r="G2206" s="22" t="s">
        <v>40</v>
      </c>
      <c r="H2206" s="26">
        <v>840</v>
      </c>
      <c r="I2206" s="27">
        <v>8237.0400000000009</v>
      </c>
      <c r="J2206" s="22" t="s">
        <v>21</v>
      </c>
      <c r="K2206" s="22" t="s">
        <v>2222</v>
      </c>
      <c r="L2206" s="22" t="s">
        <v>42</v>
      </c>
    </row>
    <row r="2207" spans="1:12" s="1" customFormat="1" ht="19.7" customHeight="1" x14ac:dyDescent="0.2">
      <c r="A2207" s="28" t="s">
        <v>7</v>
      </c>
      <c r="B2207" s="29">
        <v>44620</v>
      </c>
      <c r="C2207" s="30">
        <v>44620.597627758703</v>
      </c>
      <c r="D2207" s="28" t="s">
        <v>9</v>
      </c>
      <c r="E2207" s="28" t="s">
        <v>26</v>
      </c>
      <c r="F2207" s="31">
        <v>104.1</v>
      </c>
      <c r="G2207" s="28" t="s">
        <v>40</v>
      </c>
      <c r="H2207" s="32">
        <v>446</v>
      </c>
      <c r="I2207" s="33">
        <v>46428.6</v>
      </c>
      <c r="J2207" s="28" t="s">
        <v>22</v>
      </c>
      <c r="K2207" s="28" t="s">
        <v>2223</v>
      </c>
      <c r="L2207" s="28" t="s">
        <v>42</v>
      </c>
    </row>
    <row r="2208" spans="1:12" s="1" customFormat="1" ht="19.7" customHeight="1" x14ac:dyDescent="0.2">
      <c r="A2208" s="22" t="s">
        <v>7</v>
      </c>
      <c r="B2208" s="23">
        <v>44620</v>
      </c>
      <c r="C2208" s="24">
        <v>44620.597627759198</v>
      </c>
      <c r="D2208" s="22" t="s">
        <v>9</v>
      </c>
      <c r="E2208" s="22" t="s">
        <v>26</v>
      </c>
      <c r="F2208" s="25">
        <v>104.1</v>
      </c>
      <c r="G2208" s="22" t="s">
        <v>40</v>
      </c>
      <c r="H2208" s="26">
        <v>223</v>
      </c>
      <c r="I2208" s="27">
        <v>23214.3</v>
      </c>
      <c r="J2208" s="22" t="s">
        <v>22</v>
      </c>
      <c r="K2208" s="22" t="s">
        <v>2224</v>
      </c>
      <c r="L2208" s="22" t="s">
        <v>42</v>
      </c>
    </row>
    <row r="2209" spans="1:12" s="1" customFormat="1" ht="19.7" customHeight="1" x14ac:dyDescent="0.2">
      <c r="A2209" s="28" t="s">
        <v>7</v>
      </c>
      <c r="B2209" s="29">
        <v>44620</v>
      </c>
      <c r="C2209" s="30">
        <v>44620.597627759998</v>
      </c>
      <c r="D2209" s="28" t="s">
        <v>9</v>
      </c>
      <c r="E2209" s="28" t="s">
        <v>26</v>
      </c>
      <c r="F2209" s="31">
        <v>104.1</v>
      </c>
      <c r="G2209" s="28" t="s">
        <v>40</v>
      </c>
      <c r="H2209" s="32">
        <v>39</v>
      </c>
      <c r="I2209" s="33">
        <v>4059.9</v>
      </c>
      <c r="J2209" s="28" t="s">
        <v>22</v>
      </c>
      <c r="K2209" s="28" t="s">
        <v>2225</v>
      </c>
      <c r="L2209" s="28" t="s">
        <v>42</v>
      </c>
    </row>
    <row r="2210" spans="1:12" s="1" customFormat="1" ht="19.7" customHeight="1" x14ac:dyDescent="0.2">
      <c r="A2210" s="22" t="s">
        <v>7</v>
      </c>
      <c r="B2210" s="23">
        <v>44620</v>
      </c>
      <c r="C2210" s="24">
        <v>44620.5977701265</v>
      </c>
      <c r="D2210" s="22" t="s">
        <v>9</v>
      </c>
      <c r="E2210" s="22" t="s">
        <v>20</v>
      </c>
      <c r="F2210" s="25">
        <v>9.8170000000000002</v>
      </c>
      <c r="G2210" s="22" t="s">
        <v>40</v>
      </c>
      <c r="H2210" s="26">
        <v>760</v>
      </c>
      <c r="I2210" s="27">
        <v>7460.92</v>
      </c>
      <c r="J2210" s="22" t="s">
        <v>21</v>
      </c>
      <c r="K2210" s="22" t="s">
        <v>2226</v>
      </c>
      <c r="L2210" s="22" t="s">
        <v>42</v>
      </c>
    </row>
    <row r="2211" spans="1:12" s="1" customFormat="1" ht="19.7" customHeight="1" x14ac:dyDescent="0.2">
      <c r="A2211" s="28" t="s">
        <v>7</v>
      </c>
      <c r="B2211" s="29">
        <v>44620</v>
      </c>
      <c r="C2211" s="30">
        <v>44620.597770127199</v>
      </c>
      <c r="D2211" s="28" t="s">
        <v>9</v>
      </c>
      <c r="E2211" s="28" t="s">
        <v>20</v>
      </c>
      <c r="F2211" s="31">
        <v>9.8170000000000002</v>
      </c>
      <c r="G2211" s="28" t="s">
        <v>40</v>
      </c>
      <c r="H2211" s="32">
        <v>83</v>
      </c>
      <c r="I2211" s="33">
        <v>814.81</v>
      </c>
      <c r="J2211" s="28" t="s">
        <v>21</v>
      </c>
      <c r="K2211" s="28" t="s">
        <v>2227</v>
      </c>
      <c r="L2211" s="28" t="s">
        <v>42</v>
      </c>
    </row>
    <row r="2212" spans="1:12" s="1" customFormat="1" ht="19.7" customHeight="1" x14ac:dyDescent="0.2">
      <c r="A2212" s="22" t="s">
        <v>7</v>
      </c>
      <c r="B2212" s="23">
        <v>44620</v>
      </c>
      <c r="C2212" s="24">
        <v>44620.5979484692</v>
      </c>
      <c r="D2212" s="22" t="s">
        <v>9</v>
      </c>
      <c r="E2212" s="22" t="s">
        <v>26</v>
      </c>
      <c r="F2212" s="25">
        <v>104.1</v>
      </c>
      <c r="G2212" s="22" t="s">
        <v>40</v>
      </c>
      <c r="H2212" s="26">
        <v>944</v>
      </c>
      <c r="I2212" s="27">
        <v>98270.399999999994</v>
      </c>
      <c r="J2212" s="22" t="s">
        <v>27</v>
      </c>
      <c r="K2212" s="22" t="s">
        <v>2228</v>
      </c>
      <c r="L2212" s="22" t="s">
        <v>42</v>
      </c>
    </row>
    <row r="2213" spans="1:12" s="1" customFormat="1" ht="19.7" customHeight="1" x14ac:dyDescent="0.2">
      <c r="A2213" s="28" t="s">
        <v>7</v>
      </c>
      <c r="B2213" s="29">
        <v>44620</v>
      </c>
      <c r="C2213" s="30">
        <v>44620.597948474198</v>
      </c>
      <c r="D2213" s="28" t="s">
        <v>9</v>
      </c>
      <c r="E2213" s="28" t="s">
        <v>20</v>
      </c>
      <c r="F2213" s="31">
        <v>9.81</v>
      </c>
      <c r="G2213" s="28" t="s">
        <v>40</v>
      </c>
      <c r="H2213" s="32">
        <v>546</v>
      </c>
      <c r="I2213" s="33">
        <v>5356.26</v>
      </c>
      <c r="J2213" s="28" t="s">
        <v>21</v>
      </c>
      <c r="K2213" s="28" t="s">
        <v>2229</v>
      </c>
      <c r="L2213" s="28" t="s">
        <v>42</v>
      </c>
    </row>
    <row r="2214" spans="1:12" s="1" customFormat="1" ht="19.7" customHeight="1" x14ac:dyDescent="0.2">
      <c r="A2214" s="22" t="s">
        <v>7</v>
      </c>
      <c r="B2214" s="23">
        <v>44620</v>
      </c>
      <c r="C2214" s="24">
        <v>44620.597948474802</v>
      </c>
      <c r="D2214" s="22" t="s">
        <v>9</v>
      </c>
      <c r="E2214" s="22" t="s">
        <v>20</v>
      </c>
      <c r="F2214" s="25">
        <v>9.81</v>
      </c>
      <c r="G2214" s="22" t="s">
        <v>40</v>
      </c>
      <c r="H2214" s="26">
        <v>334</v>
      </c>
      <c r="I2214" s="27">
        <v>3276.54</v>
      </c>
      <c r="J2214" s="22" t="s">
        <v>21</v>
      </c>
      <c r="K2214" s="22" t="s">
        <v>2230</v>
      </c>
      <c r="L2214" s="22" t="s">
        <v>42</v>
      </c>
    </row>
    <row r="2215" spans="1:12" s="1" customFormat="1" ht="19.7" customHeight="1" x14ac:dyDescent="0.2">
      <c r="A2215" s="28" t="s">
        <v>7</v>
      </c>
      <c r="B2215" s="29">
        <v>44620</v>
      </c>
      <c r="C2215" s="30">
        <v>44620.598101785399</v>
      </c>
      <c r="D2215" s="28" t="s">
        <v>9</v>
      </c>
      <c r="E2215" s="28" t="s">
        <v>26</v>
      </c>
      <c r="F2215" s="31">
        <v>104.12</v>
      </c>
      <c r="G2215" s="28" t="s">
        <v>40</v>
      </c>
      <c r="H2215" s="32">
        <v>225</v>
      </c>
      <c r="I2215" s="33">
        <v>23427</v>
      </c>
      <c r="J2215" s="28" t="s">
        <v>24</v>
      </c>
      <c r="K2215" s="28" t="s">
        <v>2231</v>
      </c>
      <c r="L2215" s="28" t="s">
        <v>42</v>
      </c>
    </row>
    <row r="2216" spans="1:12" s="1" customFormat="1" ht="19.7" customHeight="1" x14ac:dyDescent="0.2">
      <c r="A2216" s="22" t="s">
        <v>7</v>
      </c>
      <c r="B2216" s="23">
        <v>44620</v>
      </c>
      <c r="C2216" s="24">
        <v>44620.598101786498</v>
      </c>
      <c r="D2216" s="22" t="s">
        <v>9</v>
      </c>
      <c r="E2216" s="22" t="s">
        <v>26</v>
      </c>
      <c r="F2216" s="25">
        <v>104.12</v>
      </c>
      <c r="G2216" s="22" t="s">
        <v>40</v>
      </c>
      <c r="H2216" s="26">
        <v>35</v>
      </c>
      <c r="I2216" s="27">
        <v>3644.2</v>
      </c>
      <c r="J2216" s="22" t="s">
        <v>24</v>
      </c>
      <c r="K2216" s="22" t="s">
        <v>2232</v>
      </c>
      <c r="L2216" s="22" t="s">
        <v>42</v>
      </c>
    </row>
    <row r="2217" spans="1:12" s="1" customFormat="1" ht="19.7" customHeight="1" x14ac:dyDescent="0.2">
      <c r="A2217" s="28" t="s">
        <v>7</v>
      </c>
      <c r="B2217" s="29">
        <v>44620</v>
      </c>
      <c r="C2217" s="30">
        <v>44620.5981019881</v>
      </c>
      <c r="D2217" s="28" t="s">
        <v>9</v>
      </c>
      <c r="E2217" s="28" t="s">
        <v>26</v>
      </c>
      <c r="F2217" s="31">
        <v>104.12</v>
      </c>
      <c r="G2217" s="28" t="s">
        <v>40</v>
      </c>
      <c r="H2217" s="32">
        <v>236</v>
      </c>
      <c r="I2217" s="33">
        <v>24572.32</v>
      </c>
      <c r="J2217" s="28" t="s">
        <v>23</v>
      </c>
      <c r="K2217" s="28" t="s">
        <v>2233</v>
      </c>
      <c r="L2217" s="28" t="s">
        <v>42</v>
      </c>
    </row>
    <row r="2218" spans="1:12" s="1" customFormat="1" ht="19.7" customHeight="1" x14ac:dyDescent="0.2">
      <c r="A2218" s="22" t="s">
        <v>7</v>
      </c>
      <c r="B2218" s="23">
        <v>44620</v>
      </c>
      <c r="C2218" s="24">
        <v>44620.598102112803</v>
      </c>
      <c r="D2218" s="22" t="s">
        <v>9</v>
      </c>
      <c r="E2218" s="22" t="s">
        <v>26</v>
      </c>
      <c r="F2218" s="25">
        <v>104.12</v>
      </c>
      <c r="G2218" s="22" t="s">
        <v>40</v>
      </c>
      <c r="H2218" s="26">
        <v>255</v>
      </c>
      <c r="I2218" s="27">
        <v>26550.6</v>
      </c>
      <c r="J2218" s="22" t="s">
        <v>27</v>
      </c>
      <c r="K2218" s="22" t="s">
        <v>2234</v>
      </c>
      <c r="L2218" s="22" t="s">
        <v>42</v>
      </c>
    </row>
    <row r="2219" spans="1:12" s="1" customFormat="1" ht="19.7" customHeight="1" x14ac:dyDescent="0.2">
      <c r="A2219" s="28" t="s">
        <v>7</v>
      </c>
      <c r="B2219" s="29">
        <v>44620</v>
      </c>
      <c r="C2219" s="30">
        <v>44620.598369359701</v>
      </c>
      <c r="D2219" s="28" t="s">
        <v>9</v>
      </c>
      <c r="E2219" s="28" t="s">
        <v>26</v>
      </c>
      <c r="F2219" s="31">
        <v>104.06</v>
      </c>
      <c r="G2219" s="28" t="s">
        <v>40</v>
      </c>
      <c r="H2219" s="32">
        <v>713</v>
      </c>
      <c r="I2219" s="33">
        <v>74194.78</v>
      </c>
      <c r="J2219" s="28" t="s">
        <v>27</v>
      </c>
      <c r="K2219" s="28" t="s">
        <v>2235</v>
      </c>
      <c r="L2219" s="28" t="s">
        <v>42</v>
      </c>
    </row>
    <row r="2220" spans="1:12" s="1" customFormat="1" ht="19.7" customHeight="1" x14ac:dyDescent="0.2">
      <c r="A2220" s="22" t="s">
        <v>7</v>
      </c>
      <c r="B2220" s="23">
        <v>44620</v>
      </c>
      <c r="C2220" s="24">
        <v>44620.598745511503</v>
      </c>
      <c r="D2220" s="22" t="s">
        <v>9</v>
      </c>
      <c r="E2220" s="22" t="s">
        <v>26</v>
      </c>
      <c r="F2220" s="25">
        <v>104.14</v>
      </c>
      <c r="G2220" s="22" t="s">
        <v>40</v>
      </c>
      <c r="H2220" s="26">
        <v>791</v>
      </c>
      <c r="I2220" s="27">
        <v>82374.740000000005</v>
      </c>
      <c r="J2220" s="22" t="s">
        <v>27</v>
      </c>
      <c r="K2220" s="22" t="s">
        <v>2236</v>
      </c>
      <c r="L2220" s="22" t="s">
        <v>42</v>
      </c>
    </row>
    <row r="2221" spans="1:12" s="1" customFormat="1" ht="19.7" customHeight="1" x14ac:dyDescent="0.2">
      <c r="A2221" s="28" t="s">
        <v>7</v>
      </c>
      <c r="B2221" s="29">
        <v>44620</v>
      </c>
      <c r="C2221" s="30">
        <v>44620.599164195599</v>
      </c>
      <c r="D2221" s="28" t="s">
        <v>9</v>
      </c>
      <c r="E2221" s="28" t="s">
        <v>26</v>
      </c>
      <c r="F2221" s="31">
        <v>104.18</v>
      </c>
      <c r="G2221" s="28" t="s">
        <v>40</v>
      </c>
      <c r="H2221" s="32">
        <v>788</v>
      </c>
      <c r="I2221" s="33">
        <v>82093.84</v>
      </c>
      <c r="J2221" s="28" t="s">
        <v>27</v>
      </c>
      <c r="K2221" s="28" t="s">
        <v>2237</v>
      </c>
      <c r="L2221" s="28" t="s">
        <v>42</v>
      </c>
    </row>
    <row r="2222" spans="1:12" s="1" customFormat="1" ht="19.7" customHeight="1" x14ac:dyDescent="0.2">
      <c r="A2222" s="22" t="s">
        <v>7</v>
      </c>
      <c r="B2222" s="23">
        <v>44620</v>
      </c>
      <c r="C2222" s="24">
        <v>44620.599299136898</v>
      </c>
      <c r="D2222" s="22" t="s">
        <v>9</v>
      </c>
      <c r="E2222" s="22" t="s">
        <v>20</v>
      </c>
      <c r="F2222" s="25">
        <v>9.8149999999999995</v>
      </c>
      <c r="G2222" s="22" t="s">
        <v>40</v>
      </c>
      <c r="H2222" s="26">
        <v>18</v>
      </c>
      <c r="I2222" s="27">
        <v>176.67</v>
      </c>
      <c r="J2222" s="22" t="s">
        <v>21</v>
      </c>
      <c r="K2222" s="22" t="s">
        <v>2238</v>
      </c>
      <c r="L2222" s="22" t="s">
        <v>42</v>
      </c>
    </row>
    <row r="2223" spans="1:12" s="1" customFormat="1" ht="19.7" customHeight="1" x14ac:dyDescent="0.2">
      <c r="A2223" s="28" t="s">
        <v>7</v>
      </c>
      <c r="B2223" s="29">
        <v>44620</v>
      </c>
      <c r="C2223" s="30">
        <v>44620.599299137197</v>
      </c>
      <c r="D2223" s="28" t="s">
        <v>9</v>
      </c>
      <c r="E2223" s="28" t="s">
        <v>20</v>
      </c>
      <c r="F2223" s="31">
        <v>9.8149999999999995</v>
      </c>
      <c r="G2223" s="28" t="s">
        <v>40</v>
      </c>
      <c r="H2223" s="32">
        <v>844</v>
      </c>
      <c r="I2223" s="33">
        <v>8283.86</v>
      </c>
      <c r="J2223" s="28" t="s">
        <v>21</v>
      </c>
      <c r="K2223" s="28" t="s">
        <v>2239</v>
      </c>
      <c r="L2223" s="28" t="s">
        <v>42</v>
      </c>
    </row>
    <row r="2224" spans="1:12" s="1" customFormat="1" ht="19.7" customHeight="1" x14ac:dyDescent="0.2">
      <c r="A2224" s="22" t="s">
        <v>7</v>
      </c>
      <c r="B2224" s="23">
        <v>44620</v>
      </c>
      <c r="C2224" s="24">
        <v>44620.599299137197</v>
      </c>
      <c r="D2224" s="22" t="s">
        <v>9</v>
      </c>
      <c r="E2224" s="22" t="s">
        <v>20</v>
      </c>
      <c r="F2224" s="25">
        <v>9.8149999999999995</v>
      </c>
      <c r="G2224" s="22" t="s">
        <v>40</v>
      </c>
      <c r="H2224" s="26">
        <v>1036</v>
      </c>
      <c r="I2224" s="27">
        <v>10168.34</v>
      </c>
      <c r="J2224" s="22" t="s">
        <v>21</v>
      </c>
      <c r="K2224" s="22" t="s">
        <v>2240</v>
      </c>
      <c r="L2224" s="22" t="s">
        <v>42</v>
      </c>
    </row>
    <row r="2225" spans="1:12" s="1" customFormat="1" ht="19.7" customHeight="1" x14ac:dyDescent="0.2">
      <c r="A2225" s="28" t="s">
        <v>7</v>
      </c>
      <c r="B2225" s="29">
        <v>44620</v>
      </c>
      <c r="C2225" s="30">
        <v>44620.599299137197</v>
      </c>
      <c r="D2225" s="28" t="s">
        <v>9</v>
      </c>
      <c r="E2225" s="28" t="s">
        <v>20</v>
      </c>
      <c r="F2225" s="31">
        <v>9.8149999999999995</v>
      </c>
      <c r="G2225" s="28" t="s">
        <v>40</v>
      </c>
      <c r="H2225" s="32">
        <v>1108</v>
      </c>
      <c r="I2225" s="33">
        <v>10875.02</v>
      </c>
      <c r="J2225" s="28" t="s">
        <v>21</v>
      </c>
      <c r="K2225" s="28" t="s">
        <v>2241</v>
      </c>
      <c r="L2225" s="28" t="s">
        <v>42</v>
      </c>
    </row>
    <row r="2226" spans="1:12" s="1" customFormat="1" ht="19.7" customHeight="1" x14ac:dyDescent="0.2">
      <c r="A2226" s="22" t="s">
        <v>7</v>
      </c>
      <c r="B2226" s="23">
        <v>44620</v>
      </c>
      <c r="C2226" s="24">
        <v>44620.5992992561</v>
      </c>
      <c r="D2226" s="22" t="s">
        <v>9</v>
      </c>
      <c r="E2226" s="22" t="s">
        <v>26</v>
      </c>
      <c r="F2226" s="25">
        <v>104.16</v>
      </c>
      <c r="G2226" s="22" t="s">
        <v>40</v>
      </c>
      <c r="H2226" s="26">
        <v>13</v>
      </c>
      <c r="I2226" s="27">
        <v>1354.08</v>
      </c>
      <c r="J2226" s="22" t="s">
        <v>24</v>
      </c>
      <c r="K2226" s="22" t="s">
        <v>2242</v>
      </c>
      <c r="L2226" s="22" t="s">
        <v>42</v>
      </c>
    </row>
    <row r="2227" spans="1:12" s="1" customFormat="1" ht="19.7" customHeight="1" x14ac:dyDescent="0.2">
      <c r="A2227" s="28" t="s">
        <v>7</v>
      </c>
      <c r="B2227" s="29">
        <v>44620</v>
      </c>
      <c r="C2227" s="30">
        <v>44620.599299256399</v>
      </c>
      <c r="D2227" s="28" t="s">
        <v>9</v>
      </c>
      <c r="E2227" s="28" t="s">
        <v>26</v>
      </c>
      <c r="F2227" s="31">
        <v>104.16</v>
      </c>
      <c r="G2227" s="28" t="s">
        <v>40</v>
      </c>
      <c r="H2227" s="32">
        <v>25</v>
      </c>
      <c r="I2227" s="33">
        <v>2604</v>
      </c>
      <c r="J2227" s="28" t="s">
        <v>24</v>
      </c>
      <c r="K2227" s="28" t="s">
        <v>2243</v>
      </c>
      <c r="L2227" s="28" t="s">
        <v>42</v>
      </c>
    </row>
    <row r="2228" spans="1:12" s="1" customFormat="1" ht="19.7" customHeight="1" x14ac:dyDescent="0.2">
      <c r="A2228" s="22" t="s">
        <v>7</v>
      </c>
      <c r="B2228" s="23">
        <v>44620</v>
      </c>
      <c r="C2228" s="24">
        <v>44620.599299257403</v>
      </c>
      <c r="D2228" s="22" t="s">
        <v>9</v>
      </c>
      <c r="E2228" s="22" t="s">
        <v>26</v>
      </c>
      <c r="F2228" s="25">
        <v>104.16</v>
      </c>
      <c r="G2228" s="22" t="s">
        <v>40</v>
      </c>
      <c r="H2228" s="26">
        <v>136</v>
      </c>
      <c r="I2228" s="27">
        <v>14165.76</v>
      </c>
      <c r="J2228" s="22" t="s">
        <v>24</v>
      </c>
      <c r="K2228" s="22" t="s">
        <v>2244</v>
      </c>
      <c r="L2228" s="22" t="s">
        <v>42</v>
      </c>
    </row>
    <row r="2229" spans="1:12" s="1" customFormat="1" ht="19.7" customHeight="1" x14ac:dyDescent="0.2">
      <c r="A2229" s="28" t="s">
        <v>7</v>
      </c>
      <c r="B2229" s="29">
        <v>44620</v>
      </c>
      <c r="C2229" s="30">
        <v>44620.599299257701</v>
      </c>
      <c r="D2229" s="28" t="s">
        <v>9</v>
      </c>
      <c r="E2229" s="28" t="s">
        <v>26</v>
      </c>
      <c r="F2229" s="31">
        <v>104.16</v>
      </c>
      <c r="G2229" s="28" t="s">
        <v>40</v>
      </c>
      <c r="H2229" s="32">
        <v>34</v>
      </c>
      <c r="I2229" s="33">
        <v>3541.44</v>
      </c>
      <c r="J2229" s="28" t="s">
        <v>24</v>
      </c>
      <c r="K2229" s="28" t="s">
        <v>2245</v>
      </c>
      <c r="L2229" s="28" t="s">
        <v>42</v>
      </c>
    </row>
    <row r="2230" spans="1:12" s="1" customFormat="1" ht="19.7" customHeight="1" x14ac:dyDescent="0.2">
      <c r="A2230" s="22" t="s">
        <v>7</v>
      </c>
      <c r="B2230" s="23">
        <v>44620</v>
      </c>
      <c r="C2230" s="24">
        <v>44620.599299264803</v>
      </c>
      <c r="D2230" s="22" t="s">
        <v>9</v>
      </c>
      <c r="E2230" s="22" t="s">
        <v>26</v>
      </c>
      <c r="F2230" s="25">
        <v>104.16</v>
      </c>
      <c r="G2230" s="22" t="s">
        <v>40</v>
      </c>
      <c r="H2230" s="26">
        <v>572</v>
      </c>
      <c r="I2230" s="27">
        <v>59579.519999999997</v>
      </c>
      <c r="J2230" s="22" t="s">
        <v>24</v>
      </c>
      <c r="K2230" s="22" t="s">
        <v>2246</v>
      </c>
      <c r="L2230" s="22" t="s">
        <v>42</v>
      </c>
    </row>
    <row r="2231" spans="1:12" s="1" customFormat="1" ht="19.7" customHeight="1" x14ac:dyDescent="0.2">
      <c r="A2231" s="28" t="s">
        <v>7</v>
      </c>
      <c r="B2231" s="29">
        <v>44620</v>
      </c>
      <c r="C2231" s="30">
        <v>44620.599299585003</v>
      </c>
      <c r="D2231" s="28" t="s">
        <v>9</v>
      </c>
      <c r="E2231" s="28" t="s">
        <v>28</v>
      </c>
      <c r="F2231" s="31">
        <v>72.97</v>
      </c>
      <c r="G2231" s="28" t="s">
        <v>40</v>
      </c>
      <c r="H2231" s="32">
        <v>894</v>
      </c>
      <c r="I2231" s="33">
        <v>65235.18</v>
      </c>
      <c r="J2231" s="28" t="s">
        <v>29</v>
      </c>
      <c r="K2231" s="28" t="s">
        <v>2247</v>
      </c>
      <c r="L2231" s="28" t="s">
        <v>42</v>
      </c>
    </row>
    <row r="2232" spans="1:12" s="1" customFormat="1" ht="19.7" customHeight="1" x14ac:dyDescent="0.2">
      <c r="A2232" s="22" t="s">
        <v>7</v>
      </c>
      <c r="B2232" s="23">
        <v>44620</v>
      </c>
      <c r="C2232" s="24">
        <v>44620.599652564699</v>
      </c>
      <c r="D2232" s="22" t="s">
        <v>9</v>
      </c>
      <c r="E2232" s="22" t="s">
        <v>26</v>
      </c>
      <c r="F2232" s="25">
        <v>104.14</v>
      </c>
      <c r="G2232" s="22" t="s">
        <v>40</v>
      </c>
      <c r="H2232" s="26">
        <v>288</v>
      </c>
      <c r="I2232" s="27">
        <v>29992.32</v>
      </c>
      <c r="J2232" s="22" t="s">
        <v>22</v>
      </c>
      <c r="K2232" s="22" t="s">
        <v>2248</v>
      </c>
      <c r="L2232" s="22" t="s">
        <v>42</v>
      </c>
    </row>
    <row r="2233" spans="1:12" s="1" customFormat="1" ht="19.7" customHeight="1" x14ac:dyDescent="0.2">
      <c r="A2233" s="28" t="s">
        <v>7</v>
      </c>
      <c r="B2233" s="29">
        <v>44620</v>
      </c>
      <c r="C2233" s="30">
        <v>44620.599652565099</v>
      </c>
      <c r="D2233" s="28" t="s">
        <v>9</v>
      </c>
      <c r="E2233" s="28" t="s">
        <v>26</v>
      </c>
      <c r="F2233" s="31">
        <v>104.14</v>
      </c>
      <c r="G2233" s="28" t="s">
        <v>40</v>
      </c>
      <c r="H2233" s="32">
        <v>416</v>
      </c>
      <c r="I2233" s="33">
        <v>43322.239999999998</v>
      </c>
      <c r="J2233" s="28" t="s">
        <v>22</v>
      </c>
      <c r="K2233" s="28" t="s">
        <v>2249</v>
      </c>
      <c r="L2233" s="28" t="s">
        <v>42</v>
      </c>
    </row>
    <row r="2234" spans="1:12" s="1" customFormat="1" ht="19.7" customHeight="1" x14ac:dyDescent="0.2">
      <c r="A2234" s="22" t="s">
        <v>7</v>
      </c>
      <c r="B2234" s="23">
        <v>44620</v>
      </c>
      <c r="C2234" s="24">
        <v>44620.600083693404</v>
      </c>
      <c r="D2234" s="22" t="s">
        <v>9</v>
      </c>
      <c r="E2234" s="22" t="s">
        <v>20</v>
      </c>
      <c r="F2234" s="25">
        <v>9.8239999999999998</v>
      </c>
      <c r="G2234" s="22" t="s">
        <v>40</v>
      </c>
      <c r="H2234" s="26">
        <v>1058</v>
      </c>
      <c r="I2234" s="27">
        <v>10393.790000000001</v>
      </c>
      <c r="J2234" s="22" t="s">
        <v>22</v>
      </c>
      <c r="K2234" s="22" t="s">
        <v>2250</v>
      </c>
      <c r="L2234" s="22" t="s">
        <v>42</v>
      </c>
    </row>
    <row r="2235" spans="1:12" s="1" customFormat="1" ht="19.7" customHeight="1" x14ac:dyDescent="0.2">
      <c r="A2235" s="28" t="s">
        <v>7</v>
      </c>
      <c r="B2235" s="29">
        <v>44620</v>
      </c>
      <c r="C2235" s="30">
        <v>44620.600083706602</v>
      </c>
      <c r="D2235" s="28" t="s">
        <v>9</v>
      </c>
      <c r="E2235" s="28" t="s">
        <v>26</v>
      </c>
      <c r="F2235" s="31">
        <v>104.22</v>
      </c>
      <c r="G2235" s="28" t="s">
        <v>40</v>
      </c>
      <c r="H2235" s="32">
        <v>150</v>
      </c>
      <c r="I2235" s="33">
        <v>15633</v>
      </c>
      <c r="J2235" s="28" t="s">
        <v>22</v>
      </c>
      <c r="K2235" s="28" t="s">
        <v>2251</v>
      </c>
      <c r="L2235" s="28" t="s">
        <v>42</v>
      </c>
    </row>
    <row r="2236" spans="1:12" s="1" customFormat="1" ht="19.7" customHeight="1" x14ac:dyDescent="0.2">
      <c r="A2236" s="22" t="s">
        <v>7</v>
      </c>
      <c r="B2236" s="23">
        <v>44620</v>
      </c>
      <c r="C2236" s="24">
        <v>44620.600083707897</v>
      </c>
      <c r="D2236" s="22" t="s">
        <v>9</v>
      </c>
      <c r="E2236" s="22" t="s">
        <v>26</v>
      </c>
      <c r="F2236" s="25">
        <v>104.22</v>
      </c>
      <c r="G2236" s="22" t="s">
        <v>40</v>
      </c>
      <c r="H2236" s="26">
        <v>663</v>
      </c>
      <c r="I2236" s="27">
        <v>69097.86</v>
      </c>
      <c r="J2236" s="22" t="s">
        <v>22</v>
      </c>
      <c r="K2236" s="22" t="s">
        <v>2252</v>
      </c>
      <c r="L2236" s="22" t="s">
        <v>42</v>
      </c>
    </row>
    <row r="2237" spans="1:12" s="1" customFormat="1" ht="19.7" customHeight="1" x14ac:dyDescent="0.2">
      <c r="A2237" s="28" t="s">
        <v>7</v>
      </c>
      <c r="B2237" s="29">
        <v>44620</v>
      </c>
      <c r="C2237" s="30">
        <v>44620.600089000502</v>
      </c>
      <c r="D2237" s="28" t="s">
        <v>9</v>
      </c>
      <c r="E2237" s="28" t="s">
        <v>20</v>
      </c>
      <c r="F2237" s="31">
        <v>9.8239999999999998</v>
      </c>
      <c r="G2237" s="28" t="s">
        <v>40</v>
      </c>
      <c r="H2237" s="32">
        <v>79</v>
      </c>
      <c r="I2237" s="33">
        <v>776.1</v>
      </c>
      <c r="J2237" s="28" t="s">
        <v>23</v>
      </c>
      <c r="K2237" s="28" t="s">
        <v>2253</v>
      </c>
      <c r="L2237" s="28" t="s">
        <v>42</v>
      </c>
    </row>
    <row r="2238" spans="1:12" s="1" customFormat="1" ht="19.7" customHeight="1" x14ac:dyDescent="0.2">
      <c r="A2238" s="22" t="s">
        <v>7</v>
      </c>
      <c r="B2238" s="23">
        <v>44620</v>
      </c>
      <c r="C2238" s="24">
        <v>44620.600089642998</v>
      </c>
      <c r="D2238" s="22" t="s">
        <v>9</v>
      </c>
      <c r="E2238" s="22" t="s">
        <v>20</v>
      </c>
      <c r="F2238" s="25">
        <v>9.8239999999999998</v>
      </c>
      <c r="G2238" s="22" t="s">
        <v>40</v>
      </c>
      <c r="H2238" s="26">
        <v>764</v>
      </c>
      <c r="I2238" s="27">
        <v>7505.54</v>
      </c>
      <c r="J2238" s="22" t="s">
        <v>21</v>
      </c>
      <c r="K2238" s="22" t="s">
        <v>2254</v>
      </c>
      <c r="L2238" s="22" t="s">
        <v>42</v>
      </c>
    </row>
    <row r="2239" spans="1:12" s="1" customFormat="1" ht="19.7" customHeight="1" x14ac:dyDescent="0.2">
      <c r="A2239" s="28" t="s">
        <v>7</v>
      </c>
      <c r="B2239" s="29">
        <v>44620</v>
      </c>
      <c r="C2239" s="30">
        <v>44620.600089642998</v>
      </c>
      <c r="D2239" s="28" t="s">
        <v>9</v>
      </c>
      <c r="E2239" s="28" t="s">
        <v>20</v>
      </c>
      <c r="F2239" s="31">
        <v>9.8239999999999998</v>
      </c>
      <c r="G2239" s="28" t="s">
        <v>40</v>
      </c>
      <c r="H2239" s="32">
        <v>50</v>
      </c>
      <c r="I2239" s="33">
        <v>491.2</v>
      </c>
      <c r="J2239" s="28" t="s">
        <v>21</v>
      </c>
      <c r="K2239" s="28" t="s">
        <v>2255</v>
      </c>
      <c r="L2239" s="28" t="s">
        <v>42</v>
      </c>
    </row>
    <row r="2240" spans="1:12" s="1" customFormat="1" ht="19.7" customHeight="1" x14ac:dyDescent="0.2">
      <c r="A2240" s="22" t="s">
        <v>7</v>
      </c>
      <c r="B2240" s="23">
        <v>44620</v>
      </c>
      <c r="C2240" s="24">
        <v>44620.600351403002</v>
      </c>
      <c r="D2240" s="22" t="s">
        <v>9</v>
      </c>
      <c r="E2240" s="22" t="s">
        <v>26</v>
      </c>
      <c r="F2240" s="25">
        <v>104.2</v>
      </c>
      <c r="G2240" s="22" t="s">
        <v>40</v>
      </c>
      <c r="H2240" s="26">
        <v>173</v>
      </c>
      <c r="I2240" s="27">
        <v>18026.599999999999</v>
      </c>
      <c r="J2240" s="22" t="s">
        <v>22</v>
      </c>
      <c r="K2240" s="22" t="s">
        <v>2256</v>
      </c>
      <c r="L2240" s="22" t="s">
        <v>42</v>
      </c>
    </row>
    <row r="2241" spans="1:12" s="1" customFormat="1" ht="19.7" customHeight="1" x14ac:dyDescent="0.2">
      <c r="A2241" s="28" t="s">
        <v>7</v>
      </c>
      <c r="B2241" s="29">
        <v>44620</v>
      </c>
      <c r="C2241" s="30">
        <v>44620.600351403198</v>
      </c>
      <c r="D2241" s="28" t="s">
        <v>9</v>
      </c>
      <c r="E2241" s="28" t="s">
        <v>26</v>
      </c>
      <c r="F2241" s="31">
        <v>104.2</v>
      </c>
      <c r="G2241" s="28" t="s">
        <v>40</v>
      </c>
      <c r="H2241" s="32">
        <v>647</v>
      </c>
      <c r="I2241" s="33">
        <v>67417.399999999994</v>
      </c>
      <c r="J2241" s="28" t="s">
        <v>22</v>
      </c>
      <c r="K2241" s="28" t="s">
        <v>2257</v>
      </c>
      <c r="L2241" s="28" t="s">
        <v>42</v>
      </c>
    </row>
    <row r="2242" spans="1:12" s="1" customFormat="1" ht="19.7" customHeight="1" x14ac:dyDescent="0.2">
      <c r="A2242" s="22" t="s">
        <v>7</v>
      </c>
      <c r="B2242" s="23">
        <v>44620</v>
      </c>
      <c r="C2242" s="24">
        <v>44620.600688497798</v>
      </c>
      <c r="D2242" s="22" t="s">
        <v>9</v>
      </c>
      <c r="E2242" s="22" t="s">
        <v>20</v>
      </c>
      <c r="F2242" s="25">
        <v>9.83</v>
      </c>
      <c r="G2242" s="22" t="s">
        <v>40</v>
      </c>
      <c r="H2242" s="26">
        <v>989</v>
      </c>
      <c r="I2242" s="27">
        <v>9721.8700000000008</v>
      </c>
      <c r="J2242" s="22" t="s">
        <v>21</v>
      </c>
      <c r="K2242" s="22" t="s">
        <v>2258</v>
      </c>
      <c r="L2242" s="22" t="s">
        <v>42</v>
      </c>
    </row>
    <row r="2243" spans="1:12" s="1" customFormat="1" ht="19.7" customHeight="1" x14ac:dyDescent="0.2">
      <c r="A2243" s="28" t="s">
        <v>7</v>
      </c>
      <c r="B2243" s="29">
        <v>44620</v>
      </c>
      <c r="C2243" s="30">
        <v>44620.600688498103</v>
      </c>
      <c r="D2243" s="28" t="s">
        <v>9</v>
      </c>
      <c r="E2243" s="28" t="s">
        <v>20</v>
      </c>
      <c r="F2243" s="31">
        <v>9.83</v>
      </c>
      <c r="G2243" s="28" t="s">
        <v>40</v>
      </c>
      <c r="H2243" s="32">
        <v>66</v>
      </c>
      <c r="I2243" s="33">
        <v>648.78</v>
      </c>
      <c r="J2243" s="28" t="s">
        <v>21</v>
      </c>
      <c r="K2243" s="28" t="s">
        <v>2259</v>
      </c>
      <c r="L2243" s="28" t="s">
        <v>42</v>
      </c>
    </row>
    <row r="2244" spans="1:12" s="1" customFormat="1" ht="19.7" customHeight="1" x14ac:dyDescent="0.2">
      <c r="A2244" s="22" t="s">
        <v>7</v>
      </c>
      <c r="B2244" s="23">
        <v>44620</v>
      </c>
      <c r="C2244" s="24">
        <v>44620.600688775899</v>
      </c>
      <c r="D2244" s="22" t="s">
        <v>9</v>
      </c>
      <c r="E2244" s="22" t="s">
        <v>26</v>
      </c>
      <c r="F2244" s="25">
        <v>104.28</v>
      </c>
      <c r="G2244" s="22" t="s">
        <v>40</v>
      </c>
      <c r="H2244" s="26">
        <v>159</v>
      </c>
      <c r="I2244" s="27">
        <v>16580.52</v>
      </c>
      <c r="J2244" s="22" t="s">
        <v>22</v>
      </c>
      <c r="K2244" s="22" t="s">
        <v>2260</v>
      </c>
      <c r="L2244" s="22" t="s">
        <v>42</v>
      </c>
    </row>
    <row r="2245" spans="1:12" s="1" customFormat="1" ht="19.7" customHeight="1" x14ac:dyDescent="0.2">
      <c r="A2245" s="28" t="s">
        <v>7</v>
      </c>
      <c r="B2245" s="29">
        <v>44620</v>
      </c>
      <c r="C2245" s="30">
        <v>44620.600688777202</v>
      </c>
      <c r="D2245" s="28" t="s">
        <v>9</v>
      </c>
      <c r="E2245" s="28" t="s">
        <v>26</v>
      </c>
      <c r="F2245" s="31">
        <v>104.28</v>
      </c>
      <c r="G2245" s="28" t="s">
        <v>40</v>
      </c>
      <c r="H2245" s="32">
        <v>619</v>
      </c>
      <c r="I2245" s="33">
        <v>64549.32</v>
      </c>
      <c r="J2245" s="28" t="s">
        <v>22</v>
      </c>
      <c r="K2245" s="28" t="s">
        <v>2261</v>
      </c>
      <c r="L2245" s="28" t="s">
        <v>42</v>
      </c>
    </row>
    <row r="2246" spans="1:12" s="1" customFormat="1" ht="19.7" customHeight="1" x14ac:dyDescent="0.2">
      <c r="A2246" s="22" t="s">
        <v>7</v>
      </c>
      <c r="B2246" s="23">
        <v>44620</v>
      </c>
      <c r="C2246" s="24">
        <v>44620.600869807902</v>
      </c>
      <c r="D2246" s="22" t="s">
        <v>9</v>
      </c>
      <c r="E2246" s="22" t="s">
        <v>20</v>
      </c>
      <c r="F2246" s="25">
        <v>9.8330000000000002</v>
      </c>
      <c r="G2246" s="22" t="s">
        <v>40</v>
      </c>
      <c r="H2246" s="26">
        <v>500</v>
      </c>
      <c r="I2246" s="27">
        <v>4916.5</v>
      </c>
      <c r="J2246" s="22" t="s">
        <v>21</v>
      </c>
      <c r="K2246" s="22" t="s">
        <v>2262</v>
      </c>
      <c r="L2246" s="22" t="s">
        <v>42</v>
      </c>
    </row>
    <row r="2247" spans="1:12" s="1" customFormat="1" ht="19.7" customHeight="1" x14ac:dyDescent="0.2">
      <c r="A2247" s="28" t="s">
        <v>7</v>
      </c>
      <c r="B2247" s="29">
        <v>44620</v>
      </c>
      <c r="C2247" s="30">
        <v>44620.601034091102</v>
      </c>
      <c r="D2247" s="28" t="s">
        <v>9</v>
      </c>
      <c r="E2247" s="28" t="s">
        <v>26</v>
      </c>
      <c r="F2247" s="31">
        <v>104.34</v>
      </c>
      <c r="G2247" s="28" t="s">
        <v>40</v>
      </c>
      <c r="H2247" s="32">
        <v>31</v>
      </c>
      <c r="I2247" s="33">
        <v>3234.54</v>
      </c>
      <c r="J2247" s="28" t="s">
        <v>22</v>
      </c>
      <c r="K2247" s="28" t="s">
        <v>2263</v>
      </c>
      <c r="L2247" s="28" t="s">
        <v>42</v>
      </c>
    </row>
    <row r="2248" spans="1:12" s="1" customFormat="1" ht="19.7" customHeight="1" x14ac:dyDescent="0.2">
      <c r="A2248" s="22" t="s">
        <v>7</v>
      </c>
      <c r="B2248" s="23">
        <v>44620</v>
      </c>
      <c r="C2248" s="24">
        <v>44620.6010340914</v>
      </c>
      <c r="D2248" s="22" t="s">
        <v>9</v>
      </c>
      <c r="E2248" s="22" t="s">
        <v>26</v>
      </c>
      <c r="F2248" s="25">
        <v>104.34</v>
      </c>
      <c r="G2248" s="22" t="s">
        <v>40</v>
      </c>
      <c r="H2248" s="26">
        <v>702</v>
      </c>
      <c r="I2248" s="27">
        <v>73246.679999999993</v>
      </c>
      <c r="J2248" s="22" t="s">
        <v>22</v>
      </c>
      <c r="K2248" s="22" t="s">
        <v>2264</v>
      </c>
      <c r="L2248" s="22" t="s">
        <v>42</v>
      </c>
    </row>
    <row r="2249" spans="1:12" s="1" customFormat="1" ht="19.7" customHeight="1" x14ac:dyDescent="0.2">
      <c r="A2249" s="28" t="s">
        <v>7</v>
      </c>
      <c r="B2249" s="29">
        <v>44620</v>
      </c>
      <c r="C2249" s="30">
        <v>44620.601229202701</v>
      </c>
      <c r="D2249" s="28" t="s">
        <v>9</v>
      </c>
      <c r="E2249" s="28" t="s">
        <v>26</v>
      </c>
      <c r="F2249" s="31">
        <v>104.32</v>
      </c>
      <c r="G2249" s="28" t="s">
        <v>40</v>
      </c>
      <c r="H2249" s="32">
        <v>800</v>
      </c>
      <c r="I2249" s="33">
        <v>83456</v>
      </c>
      <c r="J2249" s="28" t="s">
        <v>27</v>
      </c>
      <c r="K2249" s="28" t="s">
        <v>2265</v>
      </c>
      <c r="L2249" s="28" t="s">
        <v>42</v>
      </c>
    </row>
    <row r="2250" spans="1:12" s="1" customFormat="1" ht="19.7" customHeight="1" x14ac:dyDescent="0.2">
      <c r="A2250" s="22" t="s">
        <v>7</v>
      </c>
      <c r="B2250" s="23">
        <v>44620</v>
      </c>
      <c r="C2250" s="24">
        <v>44620.601229203203</v>
      </c>
      <c r="D2250" s="22" t="s">
        <v>9</v>
      </c>
      <c r="E2250" s="22" t="s">
        <v>20</v>
      </c>
      <c r="F2250" s="25">
        <v>9.8330000000000002</v>
      </c>
      <c r="G2250" s="22" t="s">
        <v>40</v>
      </c>
      <c r="H2250" s="26">
        <v>500</v>
      </c>
      <c r="I2250" s="27">
        <v>4916.5</v>
      </c>
      <c r="J2250" s="22" t="s">
        <v>21</v>
      </c>
      <c r="K2250" s="22" t="s">
        <v>2266</v>
      </c>
      <c r="L2250" s="22" t="s">
        <v>42</v>
      </c>
    </row>
    <row r="2251" spans="1:12" s="1" customFormat="1" ht="19.7" customHeight="1" x14ac:dyDescent="0.2">
      <c r="A2251" s="28" t="s">
        <v>7</v>
      </c>
      <c r="B2251" s="29">
        <v>44620</v>
      </c>
      <c r="C2251" s="30">
        <v>44620.601229203399</v>
      </c>
      <c r="D2251" s="28" t="s">
        <v>9</v>
      </c>
      <c r="E2251" s="28" t="s">
        <v>20</v>
      </c>
      <c r="F2251" s="31">
        <v>9.8330000000000002</v>
      </c>
      <c r="G2251" s="28" t="s">
        <v>40</v>
      </c>
      <c r="H2251" s="32">
        <v>246</v>
      </c>
      <c r="I2251" s="33">
        <v>2418.92</v>
      </c>
      <c r="J2251" s="28" t="s">
        <v>21</v>
      </c>
      <c r="K2251" s="28" t="s">
        <v>2267</v>
      </c>
      <c r="L2251" s="28" t="s">
        <v>42</v>
      </c>
    </row>
    <row r="2252" spans="1:12" s="1" customFormat="1" ht="19.7" customHeight="1" x14ac:dyDescent="0.2">
      <c r="A2252" s="22" t="s">
        <v>7</v>
      </c>
      <c r="B2252" s="23">
        <v>44620</v>
      </c>
      <c r="C2252" s="24">
        <v>44620.601229203901</v>
      </c>
      <c r="D2252" s="22" t="s">
        <v>9</v>
      </c>
      <c r="E2252" s="22" t="s">
        <v>20</v>
      </c>
      <c r="F2252" s="25">
        <v>9.8330000000000002</v>
      </c>
      <c r="G2252" s="22" t="s">
        <v>40</v>
      </c>
      <c r="H2252" s="26">
        <v>100</v>
      </c>
      <c r="I2252" s="27">
        <v>983.3</v>
      </c>
      <c r="J2252" s="22" t="s">
        <v>21</v>
      </c>
      <c r="K2252" s="22" t="s">
        <v>2268</v>
      </c>
      <c r="L2252" s="22" t="s">
        <v>42</v>
      </c>
    </row>
    <row r="2253" spans="1:12" s="1" customFormat="1" ht="19.7" customHeight="1" x14ac:dyDescent="0.2">
      <c r="A2253" s="28" t="s">
        <v>7</v>
      </c>
      <c r="B2253" s="29">
        <v>44620</v>
      </c>
      <c r="C2253" s="30">
        <v>44620.601230266802</v>
      </c>
      <c r="D2253" s="28" t="s">
        <v>9</v>
      </c>
      <c r="E2253" s="28" t="s">
        <v>28</v>
      </c>
      <c r="F2253" s="31">
        <v>73.11</v>
      </c>
      <c r="G2253" s="28" t="s">
        <v>40</v>
      </c>
      <c r="H2253" s="32">
        <v>921</v>
      </c>
      <c r="I2253" s="33">
        <v>67334.31</v>
      </c>
      <c r="J2253" s="28" t="s">
        <v>29</v>
      </c>
      <c r="K2253" s="28" t="s">
        <v>2269</v>
      </c>
      <c r="L2253" s="28" t="s">
        <v>42</v>
      </c>
    </row>
    <row r="2254" spans="1:12" s="1" customFormat="1" ht="19.7" customHeight="1" x14ac:dyDescent="0.2">
      <c r="A2254" s="22" t="s">
        <v>7</v>
      </c>
      <c r="B2254" s="23">
        <v>44620</v>
      </c>
      <c r="C2254" s="24">
        <v>44620.601685248403</v>
      </c>
      <c r="D2254" s="22" t="s">
        <v>9</v>
      </c>
      <c r="E2254" s="22" t="s">
        <v>20</v>
      </c>
      <c r="F2254" s="25">
        <v>9.82</v>
      </c>
      <c r="G2254" s="22" t="s">
        <v>40</v>
      </c>
      <c r="H2254" s="26">
        <v>905</v>
      </c>
      <c r="I2254" s="27">
        <v>8887.1</v>
      </c>
      <c r="J2254" s="22" t="s">
        <v>22</v>
      </c>
      <c r="K2254" s="22" t="s">
        <v>2270</v>
      </c>
      <c r="L2254" s="22" t="s">
        <v>42</v>
      </c>
    </row>
    <row r="2255" spans="1:12" s="1" customFormat="1" ht="19.7" customHeight="1" x14ac:dyDescent="0.2">
      <c r="A2255" s="28" t="s">
        <v>7</v>
      </c>
      <c r="B2255" s="29">
        <v>44620</v>
      </c>
      <c r="C2255" s="30">
        <v>44620.601718600701</v>
      </c>
      <c r="D2255" s="28" t="s">
        <v>9</v>
      </c>
      <c r="E2255" s="28" t="s">
        <v>26</v>
      </c>
      <c r="F2255" s="31">
        <v>104.18</v>
      </c>
      <c r="G2255" s="28" t="s">
        <v>40</v>
      </c>
      <c r="H2255" s="32">
        <v>711</v>
      </c>
      <c r="I2255" s="33">
        <v>74071.98</v>
      </c>
      <c r="J2255" s="28" t="s">
        <v>22</v>
      </c>
      <c r="K2255" s="28" t="s">
        <v>2271</v>
      </c>
      <c r="L2255" s="28" t="s">
        <v>42</v>
      </c>
    </row>
    <row r="2256" spans="1:12" s="1" customFormat="1" ht="19.7" customHeight="1" x14ac:dyDescent="0.2">
      <c r="A2256" s="22" t="s">
        <v>7</v>
      </c>
      <c r="B2256" s="23">
        <v>44620</v>
      </c>
      <c r="C2256" s="24">
        <v>44620.601945993803</v>
      </c>
      <c r="D2256" s="22" t="s">
        <v>9</v>
      </c>
      <c r="E2256" s="22" t="s">
        <v>20</v>
      </c>
      <c r="F2256" s="25">
        <v>9.8140000000000001</v>
      </c>
      <c r="G2256" s="22" t="s">
        <v>40</v>
      </c>
      <c r="H2256" s="26">
        <v>935</v>
      </c>
      <c r="I2256" s="27">
        <v>9176.09</v>
      </c>
      <c r="J2256" s="22" t="s">
        <v>21</v>
      </c>
      <c r="K2256" s="22" t="s">
        <v>2272</v>
      </c>
      <c r="L2256" s="22" t="s">
        <v>42</v>
      </c>
    </row>
    <row r="2257" spans="1:12" s="1" customFormat="1" ht="19.7" customHeight="1" x14ac:dyDescent="0.2">
      <c r="A2257" s="28" t="s">
        <v>7</v>
      </c>
      <c r="B2257" s="29">
        <v>44620</v>
      </c>
      <c r="C2257" s="30">
        <v>44620.601946094001</v>
      </c>
      <c r="D2257" s="28" t="s">
        <v>9</v>
      </c>
      <c r="E2257" s="28" t="s">
        <v>26</v>
      </c>
      <c r="F2257" s="31">
        <v>104.14</v>
      </c>
      <c r="G2257" s="28" t="s">
        <v>40</v>
      </c>
      <c r="H2257" s="32">
        <v>803</v>
      </c>
      <c r="I2257" s="33">
        <v>83624.42</v>
      </c>
      <c r="J2257" s="28" t="s">
        <v>22</v>
      </c>
      <c r="K2257" s="28" t="s">
        <v>2273</v>
      </c>
      <c r="L2257" s="28" t="s">
        <v>42</v>
      </c>
    </row>
    <row r="2258" spans="1:12" s="1" customFormat="1" ht="19.7" customHeight="1" x14ac:dyDescent="0.2">
      <c r="A2258" s="22" t="s">
        <v>7</v>
      </c>
      <c r="B2258" s="23">
        <v>44620</v>
      </c>
      <c r="C2258" s="24">
        <v>44620.602293784803</v>
      </c>
      <c r="D2258" s="22" t="s">
        <v>9</v>
      </c>
      <c r="E2258" s="22" t="s">
        <v>20</v>
      </c>
      <c r="F2258" s="25">
        <v>9.8119999999999994</v>
      </c>
      <c r="G2258" s="22" t="s">
        <v>40</v>
      </c>
      <c r="H2258" s="26">
        <v>974</v>
      </c>
      <c r="I2258" s="27">
        <v>9556.89</v>
      </c>
      <c r="J2258" s="22" t="s">
        <v>21</v>
      </c>
      <c r="K2258" s="22" t="s">
        <v>2274</v>
      </c>
      <c r="L2258" s="22" t="s">
        <v>42</v>
      </c>
    </row>
    <row r="2259" spans="1:12" s="1" customFormat="1" ht="19.7" customHeight="1" x14ac:dyDescent="0.2">
      <c r="A2259" s="28" t="s">
        <v>7</v>
      </c>
      <c r="B2259" s="29">
        <v>44620</v>
      </c>
      <c r="C2259" s="30">
        <v>44620.602471190301</v>
      </c>
      <c r="D2259" s="28" t="s">
        <v>9</v>
      </c>
      <c r="E2259" s="28" t="s">
        <v>26</v>
      </c>
      <c r="F2259" s="31">
        <v>104.16</v>
      </c>
      <c r="G2259" s="28" t="s">
        <v>40</v>
      </c>
      <c r="H2259" s="32">
        <v>745</v>
      </c>
      <c r="I2259" s="33">
        <v>77599.199999999997</v>
      </c>
      <c r="J2259" s="28" t="s">
        <v>27</v>
      </c>
      <c r="K2259" s="28" t="s">
        <v>2275</v>
      </c>
      <c r="L2259" s="28" t="s">
        <v>42</v>
      </c>
    </row>
    <row r="2260" spans="1:12" s="1" customFormat="1" ht="19.7" customHeight="1" x14ac:dyDescent="0.2">
      <c r="A2260" s="22" t="s">
        <v>7</v>
      </c>
      <c r="B2260" s="23">
        <v>44620</v>
      </c>
      <c r="C2260" s="24">
        <v>44620.602869297902</v>
      </c>
      <c r="D2260" s="22" t="s">
        <v>9</v>
      </c>
      <c r="E2260" s="22" t="s">
        <v>20</v>
      </c>
      <c r="F2260" s="25">
        <v>9.82</v>
      </c>
      <c r="G2260" s="22" t="s">
        <v>40</v>
      </c>
      <c r="H2260" s="26">
        <v>866</v>
      </c>
      <c r="I2260" s="27">
        <v>8504.1200000000008</v>
      </c>
      <c r="J2260" s="22" t="s">
        <v>22</v>
      </c>
      <c r="K2260" s="22" t="s">
        <v>2276</v>
      </c>
      <c r="L2260" s="22" t="s">
        <v>42</v>
      </c>
    </row>
    <row r="2261" spans="1:12" s="1" customFormat="1" ht="19.7" customHeight="1" x14ac:dyDescent="0.2">
      <c r="A2261" s="28" t="s">
        <v>7</v>
      </c>
      <c r="B2261" s="29">
        <v>44620</v>
      </c>
      <c r="C2261" s="30">
        <v>44620.603064122603</v>
      </c>
      <c r="D2261" s="28" t="s">
        <v>9</v>
      </c>
      <c r="E2261" s="28" t="s">
        <v>26</v>
      </c>
      <c r="F2261" s="31">
        <v>104.12</v>
      </c>
      <c r="G2261" s="28" t="s">
        <v>40</v>
      </c>
      <c r="H2261" s="32">
        <v>700</v>
      </c>
      <c r="I2261" s="33">
        <v>72884</v>
      </c>
      <c r="J2261" s="28" t="s">
        <v>27</v>
      </c>
      <c r="K2261" s="28" t="s">
        <v>2277</v>
      </c>
      <c r="L2261" s="28" t="s">
        <v>42</v>
      </c>
    </row>
    <row r="2262" spans="1:12" s="1" customFormat="1" ht="19.7" customHeight="1" x14ac:dyDescent="0.2">
      <c r="A2262" s="22" t="s">
        <v>7</v>
      </c>
      <c r="B2262" s="23">
        <v>44620</v>
      </c>
      <c r="C2262" s="24">
        <v>44620.603082067901</v>
      </c>
      <c r="D2262" s="22" t="s">
        <v>9</v>
      </c>
      <c r="E2262" s="22" t="s">
        <v>20</v>
      </c>
      <c r="F2262" s="25">
        <v>9.8179999999999996</v>
      </c>
      <c r="G2262" s="22" t="s">
        <v>40</v>
      </c>
      <c r="H2262" s="26">
        <v>910</v>
      </c>
      <c r="I2262" s="27">
        <v>8934.3799999999992</v>
      </c>
      <c r="J2262" s="22" t="s">
        <v>21</v>
      </c>
      <c r="K2262" s="22" t="s">
        <v>2278</v>
      </c>
      <c r="L2262" s="22" t="s">
        <v>42</v>
      </c>
    </row>
    <row r="2263" spans="1:12" s="1" customFormat="1" ht="19.7" customHeight="1" x14ac:dyDescent="0.2">
      <c r="A2263" s="28" t="s">
        <v>7</v>
      </c>
      <c r="B2263" s="29">
        <v>44620</v>
      </c>
      <c r="C2263" s="30">
        <v>44620.603082068199</v>
      </c>
      <c r="D2263" s="28" t="s">
        <v>9</v>
      </c>
      <c r="E2263" s="28" t="s">
        <v>20</v>
      </c>
      <c r="F2263" s="31">
        <v>9.8179999999999996</v>
      </c>
      <c r="G2263" s="28" t="s">
        <v>40</v>
      </c>
      <c r="H2263" s="32">
        <v>89</v>
      </c>
      <c r="I2263" s="33">
        <v>873.8</v>
      </c>
      <c r="J2263" s="28" t="s">
        <v>21</v>
      </c>
      <c r="K2263" s="28" t="s">
        <v>2279</v>
      </c>
      <c r="L2263" s="28" t="s">
        <v>42</v>
      </c>
    </row>
    <row r="2264" spans="1:12" s="1" customFormat="1" ht="19.7" customHeight="1" x14ac:dyDescent="0.2">
      <c r="A2264" s="22" t="s">
        <v>7</v>
      </c>
      <c r="B2264" s="23">
        <v>44620</v>
      </c>
      <c r="C2264" s="24">
        <v>44620.6033391046</v>
      </c>
      <c r="D2264" s="22" t="s">
        <v>9</v>
      </c>
      <c r="E2264" s="22" t="s">
        <v>26</v>
      </c>
      <c r="F2264" s="25">
        <v>104.14</v>
      </c>
      <c r="G2264" s="22" t="s">
        <v>40</v>
      </c>
      <c r="H2264" s="26">
        <v>1150</v>
      </c>
      <c r="I2264" s="27">
        <v>119761</v>
      </c>
      <c r="J2264" s="22" t="s">
        <v>27</v>
      </c>
      <c r="K2264" s="22" t="s">
        <v>2280</v>
      </c>
      <c r="L2264" s="22" t="s">
        <v>42</v>
      </c>
    </row>
    <row r="2265" spans="1:12" s="1" customFormat="1" ht="19.7" customHeight="1" x14ac:dyDescent="0.2">
      <c r="A2265" s="28" t="s">
        <v>7</v>
      </c>
      <c r="B2265" s="29">
        <v>44620</v>
      </c>
      <c r="C2265" s="30">
        <v>44620.603838383598</v>
      </c>
      <c r="D2265" s="28" t="s">
        <v>9</v>
      </c>
      <c r="E2265" s="28" t="s">
        <v>26</v>
      </c>
      <c r="F2265" s="31">
        <v>104.18</v>
      </c>
      <c r="G2265" s="28" t="s">
        <v>40</v>
      </c>
      <c r="H2265" s="32">
        <v>885</v>
      </c>
      <c r="I2265" s="33">
        <v>92199.3</v>
      </c>
      <c r="J2265" s="28" t="s">
        <v>22</v>
      </c>
      <c r="K2265" s="28" t="s">
        <v>2281</v>
      </c>
      <c r="L2265" s="28" t="s">
        <v>42</v>
      </c>
    </row>
    <row r="2266" spans="1:12" s="1" customFormat="1" ht="19.7" customHeight="1" x14ac:dyDescent="0.2">
      <c r="A2266" s="22" t="s">
        <v>7</v>
      </c>
      <c r="B2266" s="23">
        <v>44620</v>
      </c>
      <c r="C2266" s="24">
        <v>44620.603853895198</v>
      </c>
      <c r="D2266" s="22" t="s">
        <v>9</v>
      </c>
      <c r="E2266" s="22" t="s">
        <v>28</v>
      </c>
      <c r="F2266" s="25">
        <v>73.010000000000005</v>
      </c>
      <c r="G2266" s="22" t="s">
        <v>40</v>
      </c>
      <c r="H2266" s="26">
        <v>859</v>
      </c>
      <c r="I2266" s="27">
        <v>62715.59</v>
      </c>
      <c r="J2266" s="22" t="s">
        <v>29</v>
      </c>
      <c r="K2266" s="22" t="s">
        <v>2282</v>
      </c>
      <c r="L2266" s="22" t="s">
        <v>42</v>
      </c>
    </row>
    <row r="2267" spans="1:12" s="1" customFormat="1" ht="19.7" customHeight="1" x14ac:dyDescent="0.2">
      <c r="A2267" s="28" t="s">
        <v>7</v>
      </c>
      <c r="B2267" s="29">
        <v>44620</v>
      </c>
      <c r="C2267" s="30">
        <v>44620.603878615701</v>
      </c>
      <c r="D2267" s="28" t="s">
        <v>9</v>
      </c>
      <c r="E2267" s="28" t="s">
        <v>20</v>
      </c>
      <c r="F2267" s="31">
        <v>9.82</v>
      </c>
      <c r="G2267" s="28" t="s">
        <v>40</v>
      </c>
      <c r="H2267" s="32">
        <v>500</v>
      </c>
      <c r="I2267" s="33">
        <v>4910</v>
      </c>
      <c r="J2267" s="28" t="s">
        <v>21</v>
      </c>
      <c r="K2267" s="28" t="s">
        <v>2283</v>
      </c>
      <c r="L2267" s="28" t="s">
        <v>42</v>
      </c>
    </row>
    <row r="2268" spans="1:12" s="1" customFormat="1" ht="19.7" customHeight="1" x14ac:dyDescent="0.2">
      <c r="A2268" s="22" t="s">
        <v>7</v>
      </c>
      <c r="B2268" s="23">
        <v>44620</v>
      </c>
      <c r="C2268" s="24">
        <v>44620.603878615897</v>
      </c>
      <c r="D2268" s="22" t="s">
        <v>9</v>
      </c>
      <c r="E2268" s="22" t="s">
        <v>20</v>
      </c>
      <c r="F2268" s="25">
        <v>9.82</v>
      </c>
      <c r="G2268" s="22" t="s">
        <v>40</v>
      </c>
      <c r="H2268" s="26">
        <v>475</v>
      </c>
      <c r="I2268" s="27">
        <v>4664.5</v>
      </c>
      <c r="J2268" s="22" t="s">
        <v>21</v>
      </c>
      <c r="K2268" s="22" t="s">
        <v>2284</v>
      </c>
      <c r="L2268" s="22" t="s">
        <v>42</v>
      </c>
    </row>
    <row r="2269" spans="1:12" s="1" customFormat="1" ht="19.7" customHeight="1" x14ac:dyDescent="0.2">
      <c r="A2269" s="28" t="s">
        <v>7</v>
      </c>
      <c r="B2269" s="29">
        <v>44620</v>
      </c>
      <c r="C2269" s="30">
        <v>44620.603878848997</v>
      </c>
      <c r="D2269" s="28" t="s">
        <v>9</v>
      </c>
      <c r="E2269" s="28" t="s">
        <v>26</v>
      </c>
      <c r="F2269" s="31">
        <v>104.12</v>
      </c>
      <c r="G2269" s="28" t="s">
        <v>40</v>
      </c>
      <c r="H2269" s="32">
        <v>1212</v>
      </c>
      <c r="I2269" s="33">
        <v>126193.44</v>
      </c>
      <c r="J2269" s="28" t="s">
        <v>27</v>
      </c>
      <c r="K2269" s="28" t="s">
        <v>2285</v>
      </c>
      <c r="L2269" s="28" t="s">
        <v>42</v>
      </c>
    </row>
    <row r="2270" spans="1:12" s="1" customFormat="1" ht="19.7" customHeight="1" x14ac:dyDescent="0.2">
      <c r="A2270" s="22" t="s">
        <v>7</v>
      </c>
      <c r="B2270" s="23">
        <v>44620</v>
      </c>
      <c r="C2270" s="24">
        <v>44620.604041312501</v>
      </c>
      <c r="D2270" s="22" t="s">
        <v>9</v>
      </c>
      <c r="E2270" s="22" t="s">
        <v>20</v>
      </c>
      <c r="F2270" s="25">
        <v>9.8190000000000008</v>
      </c>
      <c r="G2270" s="22" t="s">
        <v>40</v>
      </c>
      <c r="H2270" s="26">
        <v>932</v>
      </c>
      <c r="I2270" s="27">
        <v>9151.31</v>
      </c>
      <c r="J2270" s="22" t="s">
        <v>22</v>
      </c>
      <c r="K2270" s="22" t="s">
        <v>2286</v>
      </c>
      <c r="L2270" s="22" t="s">
        <v>42</v>
      </c>
    </row>
    <row r="2271" spans="1:12" s="1" customFormat="1" ht="19.7" customHeight="1" x14ac:dyDescent="0.2">
      <c r="A2271" s="28" t="s">
        <v>7</v>
      </c>
      <c r="B2271" s="29">
        <v>44620</v>
      </c>
      <c r="C2271" s="30">
        <v>44620.604214900697</v>
      </c>
      <c r="D2271" s="28" t="s">
        <v>9</v>
      </c>
      <c r="E2271" s="28" t="s">
        <v>26</v>
      </c>
      <c r="F2271" s="31">
        <v>104.06</v>
      </c>
      <c r="G2271" s="28" t="s">
        <v>40</v>
      </c>
      <c r="H2271" s="32">
        <v>500</v>
      </c>
      <c r="I2271" s="33">
        <v>52030</v>
      </c>
      <c r="J2271" s="28" t="s">
        <v>27</v>
      </c>
      <c r="K2271" s="28" t="s">
        <v>2287</v>
      </c>
      <c r="L2271" s="28" t="s">
        <v>42</v>
      </c>
    </row>
    <row r="2272" spans="1:12" s="1" customFormat="1" ht="19.7" customHeight="1" x14ac:dyDescent="0.2">
      <c r="A2272" s="22" t="s">
        <v>7</v>
      </c>
      <c r="B2272" s="23">
        <v>44620</v>
      </c>
      <c r="C2272" s="24">
        <v>44620.604214900697</v>
      </c>
      <c r="D2272" s="22" t="s">
        <v>9</v>
      </c>
      <c r="E2272" s="22" t="s">
        <v>26</v>
      </c>
      <c r="F2272" s="25">
        <v>104.06</v>
      </c>
      <c r="G2272" s="22" t="s">
        <v>40</v>
      </c>
      <c r="H2272" s="26">
        <v>230</v>
      </c>
      <c r="I2272" s="27">
        <v>23933.8</v>
      </c>
      <c r="J2272" s="22" t="s">
        <v>27</v>
      </c>
      <c r="K2272" s="22" t="s">
        <v>2288</v>
      </c>
      <c r="L2272" s="22" t="s">
        <v>42</v>
      </c>
    </row>
    <row r="2273" spans="1:12" s="1" customFormat="1" ht="19.7" customHeight="1" x14ac:dyDescent="0.2">
      <c r="A2273" s="28" t="s">
        <v>7</v>
      </c>
      <c r="B2273" s="29">
        <v>44620</v>
      </c>
      <c r="C2273" s="30">
        <v>44620.604506527598</v>
      </c>
      <c r="D2273" s="28" t="s">
        <v>9</v>
      </c>
      <c r="E2273" s="28" t="s">
        <v>26</v>
      </c>
      <c r="F2273" s="31">
        <v>104.06</v>
      </c>
      <c r="G2273" s="28" t="s">
        <v>40</v>
      </c>
      <c r="H2273" s="32">
        <v>753</v>
      </c>
      <c r="I2273" s="33">
        <v>78357.179999999993</v>
      </c>
      <c r="J2273" s="28" t="s">
        <v>27</v>
      </c>
      <c r="K2273" s="28" t="s">
        <v>2289</v>
      </c>
      <c r="L2273" s="28" t="s">
        <v>42</v>
      </c>
    </row>
    <row r="2274" spans="1:12" s="1" customFormat="1" ht="19.7" customHeight="1" x14ac:dyDescent="0.2">
      <c r="A2274" s="22" t="s">
        <v>7</v>
      </c>
      <c r="B2274" s="23">
        <v>44620</v>
      </c>
      <c r="C2274" s="24">
        <v>44620.604917955803</v>
      </c>
      <c r="D2274" s="22" t="s">
        <v>9</v>
      </c>
      <c r="E2274" s="22" t="s">
        <v>26</v>
      </c>
      <c r="F2274" s="25">
        <v>104.1</v>
      </c>
      <c r="G2274" s="22" t="s">
        <v>40</v>
      </c>
      <c r="H2274" s="26">
        <v>673</v>
      </c>
      <c r="I2274" s="27">
        <v>70059.3</v>
      </c>
      <c r="J2274" s="22" t="s">
        <v>27</v>
      </c>
      <c r="K2274" s="22" t="s">
        <v>2290</v>
      </c>
      <c r="L2274" s="22" t="s">
        <v>42</v>
      </c>
    </row>
    <row r="2275" spans="1:12" s="1" customFormat="1" ht="19.7" customHeight="1" x14ac:dyDescent="0.2">
      <c r="A2275" s="28" t="s">
        <v>7</v>
      </c>
      <c r="B2275" s="29">
        <v>44620</v>
      </c>
      <c r="C2275" s="30">
        <v>44620.604941460399</v>
      </c>
      <c r="D2275" s="28" t="s">
        <v>9</v>
      </c>
      <c r="E2275" s="28" t="s">
        <v>20</v>
      </c>
      <c r="F2275" s="31">
        <v>9.82</v>
      </c>
      <c r="G2275" s="28" t="s">
        <v>40</v>
      </c>
      <c r="H2275" s="32">
        <v>698</v>
      </c>
      <c r="I2275" s="33">
        <v>6854.36</v>
      </c>
      <c r="J2275" s="28" t="s">
        <v>21</v>
      </c>
      <c r="K2275" s="28" t="s">
        <v>2291</v>
      </c>
      <c r="L2275" s="28" t="s">
        <v>42</v>
      </c>
    </row>
    <row r="2276" spans="1:12" s="1" customFormat="1" ht="19.7" customHeight="1" x14ac:dyDescent="0.2">
      <c r="A2276" s="22" t="s">
        <v>7</v>
      </c>
      <c r="B2276" s="23">
        <v>44620</v>
      </c>
      <c r="C2276" s="24">
        <v>44620.604941460602</v>
      </c>
      <c r="D2276" s="22" t="s">
        <v>9</v>
      </c>
      <c r="E2276" s="22" t="s">
        <v>20</v>
      </c>
      <c r="F2276" s="25">
        <v>9.82</v>
      </c>
      <c r="G2276" s="22" t="s">
        <v>40</v>
      </c>
      <c r="H2276" s="26">
        <v>178</v>
      </c>
      <c r="I2276" s="27">
        <v>1747.96</v>
      </c>
      <c r="J2276" s="22" t="s">
        <v>21</v>
      </c>
      <c r="K2276" s="22" t="s">
        <v>2292</v>
      </c>
      <c r="L2276" s="22" t="s">
        <v>42</v>
      </c>
    </row>
    <row r="2277" spans="1:12" s="1" customFormat="1" ht="19.7" customHeight="1" x14ac:dyDescent="0.2">
      <c r="A2277" s="28" t="s">
        <v>7</v>
      </c>
      <c r="B2277" s="29">
        <v>44620</v>
      </c>
      <c r="C2277" s="30">
        <v>44620.605121623797</v>
      </c>
      <c r="D2277" s="28" t="s">
        <v>9</v>
      </c>
      <c r="E2277" s="28" t="s">
        <v>26</v>
      </c>
      <c r="F2277" s="31">
        <v>104.04</v>
      </c>
      <c r="G2277" s="28" t="s">
        <v>40</v>
      </c>
      <c r="H2277" s="32">
        <v>742</v>
      </c>
      <c r="I2277" s="33">
        <v>77197.679999999993</v>
      </c>
      <c r="J2277" s="28" t="s">
        <v>27</v>
      </c>
      <c r="K2277" s="28" t="s">
        <v>2293</v>
      </c>
      <c r="L2277" s="28" t="s">
        <v>42</v>
      </c>
    </row>
    <row r="2278" spans="1:12" s="1" customFormat="1" ht="19.7" customHeight="1" x14ac:dyDescent="0.2">
      <c r="A2278" s="22" t="s">
        <v>7</v>
      </c>
      <c r="B2278" s="23">
        <v>44620</v>
      </c>
      <c r="C2278" s="24">
        <v>44620.605121828899</v>
      </c>
      <c r="D2278" s="22" t="s">
        <v>9</v>
      </c>
      <c r="E2278" s="22" t="s">
        <v>20</v>
      </c>
      <c r="F2278" s="25">
        <v>9.8140000000000001</v>
      </c>
      <c r="G2278" s="22" t="s">
        <v>40</v>
      </c>
      <c r="H2278" s="26">
        <v>1030</v>
      </c>
      <c r="I2278" s="27">
        <v>10108.42</v>
      </c>
      <c r="J2278" s="22" t="s">
        <v>21</v>
      </c>
      <c r="K2278" s="22" t="s">
        <v>2294</v>
      </c>
      <c r="L2278" s="22" t="s">
        <v>42</v>
      </c>
    </row>
    <row r="2279" spans="1:12" s="1" customFormat="1" ht="19.7" customHeight="1" x14ac:dyDescent="0.2">
      <c r="A2279" s="28" t="s">
        <v>7</v>
      </c>
      <c r="B2279" s="29">
        <v>44620</v>
      </c>
      <c r="C2279" s="30">
        <v>44620.605302403899</v>
      </c>
      <c r="D2279" s="28" t="s">
        <v>9</v>
      </c>
      <c r="E2279" s="28" t="s">
        <v>20</v>
      </c>
      <c r="F2279" s="31">
        <v>9.8130000000000006</v>
      </c>
      <c r="G2279" s="28" t="s">
        <v>40</v>
      </c>
      <c r="H2279" s="32">
        <v>1059</v>
      </c>
      <c r="I2279" s="33">
        <v>10391.969999999999</v>
      </c>
      <c r="J2279" s="28" t="s">
        <v>21</v>
      </c>
      <c r="K2279" s="28" t="s">
        <v>2295</v>
      </c>
      <c r="L2279" s="28" t="s">
        <v>42</v>
      </c>
    </row>
    <row r="2280" spans="1:12" s="1" customFormat="1" ht="19.7" customHeight="1" x14ac:dyDescent="0.2">
      <c r="A2280" s="22" t="s">
        <v>7</v>
      </c>
      <c r="B2280" s="23">
        <v>44620</v>
      </c>
      <c r="C2280" s="24">
        <v>44620.605563449302</v>
      </c>
      <c r="D2280" s="22" t="s">
        <v>9</v>
      </c>
      <c r="E2280" s="22" t="s">
        <v>20</v>
      </c>
      <c r="F2280" s="25">
        <v>9.8130000000000006</v>
      </c>
      <c r="G2280" s="22" t="s">
        <v>40</v>
      </c>
      <c r="H2280" s="26">
        <v>282</v>
      </c>
      <c r="I2280" s="27">
        <v>2767.27</v>
      </c>
      <c r="J2280" s="22" t="s">
        <v>21</v>
      </c>
      <c r="K2280" s="22" t="s">
        <v>2296</v>
      </c>
      <c r="L2280" s="22" t="s">
        <v>42</v>
      </c>
    </row>
    <row r="2281" spans="1:12" s="1" customFormat="1" ht="19.7" customHeight="1" x14ac:dyDescent="0.2">
      <c r="A2281" s="28" t="s">
        <v>7</v>
      </c>
      <c r="B2281" s="29">
        <v>44620</v>
      </c>
      <c r="C2281" s="30">
        <v>44620.605563449601</v>
      </c>
      <c r="D2281" s="28" t="s">
        <v>9</v>
      </c>
      <c r="E2281" s="28" t="s">
        <v>20</v>
      </c>
      <c r="F2281" s="31">
        <v>9.8130000000000006</v>
      </c>
      <c r="G2281" s="28" t="s">
        <v>40</v>
      </c>
      <c r="H2281" s="32">
        <v>102</v>
      </c>
      <c r="I2281" s="33">
        <v>1000.93</v>
      </c>
      <c r="J2281" s="28" t="s">
        <v>21</v>
      </c>
      <c r="K2281" s="28" t="s">
        <v>2297</v>
      </c>
      <c r="L2281" s="28" t="s">
        <v>42</v>
      </c>
    </row>
    <row r="2282" spans="1:12" s="1" customFormat="1" ht="19.7" customHeight="1" x14ac:dyDescent="0.2">
      <c r="A2282" s="22" t="s">
        <v>7</v>
      </c>
      <c r="B2282" s="23">
        <v>44620</v>
      </c>
      <c r="C2282" s="24">
        <v>44620.605563449797</v>
      </c>
      <c r="D2282" s="22" t="s">
        <v>9</v>
      </c>
      <c r="E2282" s="22" t="s">
        <v>20</v>
      </c>
      <c r="F2282" s="25">
        <v>9.8130000000000006</v>
      </c>
      <c r="G2282" s="22" t="s">
        <v>40</v>
      </c>
      <c r="H2282" s="26">
        <v>631</v>
      </c>
      <c r="I2282" s="27">
        <v>6192</v>
      </c>
      <c r="J2282" s="22" t="s">
        <v>21</v>
      </c>
      <c r="K2282" s="22" t="s">
        <v>2298</v>
      </c>
      <c r="L2282" s="22" t="s">
        <v>42</v>
      </c>
    </row>
    <row r="2283" spans="1:12" s="1" customFormat="1" ht="19.7" customHeight="1" x14ac:dyDescent="0.2">
      <c r="A2283" s="28" t="s">
        <v>7</v>
      </c>
      <c r="B2283" s="29">
        <v>44620</v>
      </c>
      <c r="C2283" s="30">
        <v>44620.605578900097</v>
      </c>
      <c r="D2283" s="28" t="s">
        <v>9</v>
      </c>
      <c r="E2283" s="28" t="s">
        <v>26</v>
      </c>
      <c r="F2283" s="31">
        <v>104.02</v>
      </c>
      <c r="G2283" s="28" t="s">
        <v>40</v>
      </c>
      <c r="H2283" s="32">
        <v>829</v>
      </c>
      <c r="I2283" s="33">
        <v>86232.58</v>
      </c>
      <c r="J2283" s="28" t="s">
        <v>22</v>
      </c>
      <c r="K2283" s="28" t="s">
        <v>2299</v>
      </c>
      <c r="L2283" s="28" t="s">
        <v>42</v>
      </c>
    </row>
    <row r="2284" spans="1:12" s="1" customFormat="1" ht="19.7" customHeight="1" x14ac:dyDescent="0.2">
      <c r="A2284" s="22" t="s">
        <v>7</v>
      </c>
      <c r="B2284" s="23">
        <v>44620</v>
      </c>
      <c r="C2284" s="24">
        <v>44620.605745374603</v>
      </c>
      <c r="D2284" s="22" t="s">
        <v>9</v>
      </c>
      <c r="E2284" s="22" t="s">
        <v>26</v>
      </c>
      <c r="F2284" s="25">
        <v>104</v>
      </c>
      <c r="G2284" s="22" t="s">
        <v>40</v>
      </c>
      <c r="H2284" s="26">
        <v>703</v>
      </c>
      <c r="I2284" s="27">
        <v>73112</v>
      </c>
      <c r="J2284" s="22" t="s">
        <v>27</v>
      </c>
      <c r="K2284" s="22" t="s">
        <v>2300</v>
      </c>
      <c r="L2284" s="22" t="s">
        <v>42</v>
      </c>
    </row>
    <row r="2285" spans="1:12" s="1" customFormat="1" ht="19.7" customHeight="1" x14ac:dyDescent="0.2">
      <c r="A2285" s="28" t="s">
        <v>7</v>
      </c>
      <c r="B2285" s="29">
        <v>44620</v>
      </c>
      <c r="C2285" s="30">
        <v>44620.605931443701</v>
      </c>
      <c r="D2285" s="28" t="s">
        <v>9</v>
      </c>
      <c r="E2285" s="28" t="s">
        <v>20</v>
      </c>
      <c r="F2285" s="31">
        <v>9.8059999999999992</v>
      </c>
      <c r="G2285" s="28" t="s">
        <v>40</v>
      </c>
      <c r="H2285" s="32">
        <v>148</v>
      </c>
      <c r="I2285" s="33">
        <v>1451.29</v>
      </c>
      <c r="J2285" s="28" t="s">
        <v>21</v>
      </c>
      <c r="K2285" s="28" t="s">
        <v>2301</v>
      </c>
      <c r="L2285" s="28" t="s">
        <v>42</v>
      </c>
    </row>
    <row r="2286" spans="1:12" s="1" customFormat="1" ht="19.7" customHeight="1" x14ac:dyDescent="0.2">
      <c r="A2286" s="22" t="s">
        <v>7</v>
      </c>
      <c r="B2286" s="23">
        <v>44620</v>
      </c>
      <c r="C2286" s="24">
        <v>44620.606193854997</v>
      </c>
      <c r="D2286" s="22" t="s">
        <v>9</v>
      </c>
      <c r="E2286" s="22" t="s">
        <v>26</v>
      </c>
      <c r="F2286" s="25">
        <v>103.98</v>
      </c>
      <c r="G2286" s="22" t="s">
        <v>40</v>
      </c>
      <c r="H2286" s="26">
        <v>500</v>
      </c>
      <c r="I2286" s="27">
        <v>51990</v>
      </c>
      <c r="J2286" s="22" t="s">
        <v>27</v>
      </c>
      <c r="K2286" s="22" t="s">
        <v>2302</v>
      </c>
      <c r="L2286" s="22" t="s">
        <v>42</v>
      </c>
    </row>
    <row r="2287" spans="1:12" s="1" customFormat="1" ht="19.7" customHeight="1" x14ac:dyDescent="0.2">
      <c r="A2287" s="28" t="s">
        <v>7</v>
      </c>
      <c r="B2287" s="29">
        <v>44620</v>
      </c>
      <c r="C2287" s="30">
        <v>44620.606193985099</v>
      </c>
      <c r="D2287" s="28" t="s">
        <v>9</v>
      </c>
      <c r="E2287" s="28" t="s">
        <v>26</v>
      </c>
      <c r="F2287" s="31">
        <v>103.98</v>
      </c>
      <c r="G2287" s="28" t="s">
        <v>40</v>
      </c>
      <c r="H2287" s="32">
        <v>283</v>
      </c>
      <c r="I2287" s="33">
        <v>29426.34</v>
      </c>
      <c r="J2287" s="28" t="s">
        <v>27</v>
      </c>
      <c r="K2287" s="28" t="s">
        <v>2303</v>
      </c>
      <c r="L2287" s="28" t="s">
        <v>42</v>
      </c>
    </row>
    <row r="2288" spans="1:12" s="1" customFormat="1" ht="19.7" customHeight="1" x14ac:dyDescent="0.2">
      <c r="A2288" s="22" t="s">
        <v>7</v>
      </c>
      <c r="B2288" s="23">
        <v>44620</v>
      </c>
      <c r="C2288" s="24">
        <v>44620.6064717197</v>
      </c>
      <c r="D2288" s="22" t="s">
        <v>9</v>
      </c>
      <c r="E2288" s="22" t="s">
        <v>26</v>
      </c>
      <c r="F2288" s="25">
        <v>103.98</v>
      </c>
      <c r="G2288" s="22" t="s">
        <v>40</v>
      </c>
      <c r="H2288" s="26">
        <v>834</v>
      </c>
      <c r="I2288" s="27">
        <v>86719.32</v>
      </c>
      <c r="J2288" s="22" t="s">
        <v>27</v>
      </c>
      <c r="K2288" s="22" t="s">
        <v>2304</v>
      </c>
      <c r="L2288" s="22" t="s">
        <v>42</v>
      </c>
    </row>
    <row r="2289" spans="1:12" s="1" customFormat="1" ht="19.7" customHeight="1" x14ac:dyDescent="0.2">
      <c r="A2289" s="28" t="s">
        <v>7</v>
      </c>
      <c r="B2289" s="29">
        <v>44620</v>
      </c>
      <c r="C2289" s="30">
        <v>44620.606471821797</v>
      </c>
      <c r="D2289" s="28" t="s">
        <v>9</v>
      </c>
      <c r="E2289" s="28" t="s">
        <v>20</v>
      </c>
      <c r="F2289" s="31">
        <v>9.8070000000000004</v>
      </c>
      <c r="G2289" s="28" t="s">
        <v>40</v>
      </c>
      <c r="H2289" s="32">
        <v>376</v>
      </c>
      <c r="I2289" s="33">
        <v>3687.43</v>
      </c>
      <c r="J2289" s="28" t="s">
        <v>22</v>
      </c>
      <c r="K2289" s="28" t="s">
        <v>2305</v>
      </c>
      <c r="L2289" s="28" t="s">
        <v>42</v>
      </c>
    </row>
    <row r="2290" spans="1:12" s="1" customFormat="1" ht="19.7" customHeight="1" x14ac:dyDescent="0.2">
      <c r="A2290" s="22" t="s">
        <v>7</v>
      </c>
      <c r="B2290" s="23">
        <v>44620</v>
      </c>
      <c r="C2290" s="24">
        <v>44620.606471839499</v>
      </c>
      <c r="D2290" s="22" t="s">
        <v>9</v>
      </c>
      <c r="E2290" s="22" t="s">
        <v>20</v>
      </c>
      <c r="F2290" s="25">
        <v>9.8070000000000004</v>
      </c>
      <c r="G2290" s="22" t="s">
        <v>40</v>
      </c>
      <c r="H2290" s="26">
        <v>27</v>
      </c>
      <c r="I2290" s="27">
        <v>264.79000000000002</v>
      </c>
      <c r="J2290" s="22" t="s">
        <v>22</v>
      </c>
      <c r="K2290" s="22" t="s">
        <v>2306</v>
      </c>
      <c r="L2290" s="22" t="s">
        <v>42</v>
      </c>
    </row>
    <row r="2291" spans="1:12" s="1" customFormat="1" ht="19.7" customHeight="1" x14ac:dyDescent="0.2">
      <c r="A2291" s="28" t="s">
        <v>7</v>
      </c>
      <c r="B2291" s="29">
        <v>44620</v>
      </c>
      <c r="C2291" s="30">
        <v>44620.606472039697</v>
      </c>
      <c r="D2291" s="28" t="s">
        <v>9</v>
      </c>
      <c r="E2291" s="28" t="s">
        <v>20</v>
      </c>
      <c r="F2291" s="31">
        <v>9.8070000000000004</v>
      </c>
      <c r="G2291" s="28" t="s">
        <v>40</v>
      </c>
      <c r="H2291" s="32">
        <v>226</v>
      </c>
      <c r="I2291" s="33">
        <v>2216.38</v>
      </c>
      <c r="J2291" s="28" t="s">
        <v>22</v>
      </c>
      <c r="K2291" s="28" t="s">
        <v>2307</v>
      </c>
      <c r="L2291" s="28" t="s">
        <v>42</v>
      </c>
    </row>
    <row r="2292" spans="1:12" s="1" customFormat="1" ht="19.7" customHeight="1" x14ac:dyDescent="0.2">
      <c r="A2292" s="22" t="s">
        <v>7</v>
      </c>
      <c r="B2292" s="23">
        <v>44620</v>
      </c>
      <c r="C2292" s="24">
        <v>44620.606472742598</v>
      </c>
      <c r="D2292" s="22" t="s">
        <v>9</v>
      </c>
      <c r="E2292" s="22" t="s">
        <v>20</v>
      </c>
      <c r="F2292" s="25">
        <v>9.8070000000000004</v>
      </c>
      <c r="G2292" s="22" t="s">
        <v>40</v>
      </c>
      <c r="H2292" s="26">
        <v>234</v>
      </c>
      <c r="I2292" s="27">
        <v>2294.84</v>
      </c>
      <c r="J2292" s="22" t="s">
        <v>22</v>
      </c>
      <c r="K2292" s="22" t="s">
        <v>2308</v>
      </c>
      <c r="L2292" s="22" t="s">
        <v>42</v>
      </c>
    </row>
    <row r="2293" spans="1:12" s="1" customFormat="1" ht="19.7" customHeight="1" x14ac:dyDescent="0.2">
      <c r="A2293" s="28" t="s">
        <v>7</v>
      </c>
      <c r="B2293" s="29">
        <v>44620</v>
      </c>
      <c r="C2293" s="30">
        <v>44620.606619294696</v>
      </c>
      <c r="D2293" s="28" t="s">
        <v>9</v>
      </c>
      <c r="E2293" s="28" t="s">
        <v>20</v>
      </c>
      <c r="F2293" s="31">
        <v>9.8079999999999998</v>
      </c>
      <c r="G2293" s="28" t="s">
        <v>40</v>
      </c>
      <c r="H2293" s="32">
        <v>1077</v>
      </c>
      <c r="I2293" s="33">
        <v>10563.22</v>
      </c>
      <c r="J2293" s="28" t="s">
        <v>22</v>
      </c>
      <c r="K2293" s="28" t="s">
        <v>2309</v>
      </c>
      <c r="L2293" s="28" t="s">
        <v>42</v>
      </c>
    </row>
    <row r="2294" spans="1:12" s="1" customFormat="1" ht="19.7" customHeight="1" x14ac:dyDescent="0.2">
      <c r="A2294" s="22" t="s">
        <v>7</v>
      </c>
      <c r="B2294" s="23">
        <v>44620</v>
      </c>
      <c r="C2294" s="24">
        <v>44620.606637978701</v>
      </c>
      <c r="D2294" s="22" t="s">
        <v>9</v>
      </c>
      <c r="E2294" s="22" t="s">
        <v>26</v>
      </c>
      <c r="F2294" s="25">
        <v>104</v>
      </c>
      <c r="G2294" s="22" t="s">
        <v>40</v>
      </c>
      <c r="H2294" s="26">
        <v>705</v>
      </c>
      <c r="I2294" s="27">
        <v>73320</v>
      </c>
      <c r="J2294" s="22" t="s">
        <v>27</v>
      </c>
      <c r="K2294" s="22" t="s">
        <v>2310</v>
      </c>
      <c r="L2294" s="22" t="s">
        <v>42</v>
      </c>
    </row>
    <row r="2295" spans="1:12" s="1" customFormat="1" ht="19.7" customHeight="1" x14ac:dyDescent="0.2">
      <c r="A2295" s="28" t="s">
        <v>7</v>
      </c>
      <c r="B2295" s="29">
        <v>44620</v>
      </c>
      <c r="C2295" s="30">
        <v>44620.607035919697</v>
      </c>
      <c r="D2295" s="28" t="s">
        <v>9</v>
      </c>
      <c r="E2295" s="28" t="s">
        <v>26</v>
      </c>
      <c r="F2295" s="31">
        <v>103.94</v>
      </c>
      <c r="G2295" s="28" t="s">
        <v>40</v>
      </c>
      <c r="H2295" s="32">
        <v>682</v>
      </c>
      <c r="I2295" s="33">
        <v>70887.08</v>
      </c>
      <c r="J2295" s="28" t="s">
        <v>22</v>
      </c>
      <c r="K2295" s="28" t="s">
        <v>2311</v>
      </c>
      <c r="L2295" s="28" t="s">
        <v>42</v>
      </c>
    </row>
    <row r="2296" spans="1:12" s="1" customFormat="1" ht="19.7" customHeight="1" x14ac:dyDescent="0.2">
      <c r="A2296" s="22" t="s">
        <v>7</v>
      </c>
      <c r="B2296" s="23">
        <v>44620</v>
      </c>
      <c r="C2296" s="24">
        <v>44620.6071028609</v>
      </c>
      <c r="D2296" s="22" t="s">
        <v>9</v>
      </c>
      <c r="E2296" s="22" t="s">
        <v>20</v>
      </c>
      <c r="F2296" s="25">
        <v>9.7989999999999995</v>
      </c>
      <c r="G2296" s="22" t="s">
        <v>40</v>
      </c>
      <c r="H2296" s="26">
        <v>1048</v>
      </c>
      <c r="I2296" s="27">
        <v>10269.35</v>
      </c>
      <c r="J2296" s="22" t="s">
        <v>21</v>
      </c>
      <c r="K2296" s="22" t="s">
        <v>2312</v>
      </c>
      <c r="L2296" s="22" t="s">
        <v>42</v>
      </c>
    </row>
    <row r="2297" spans="1:12" s="1" customFormat="1" ht="19.7" customHeight="1" x14ac:dyDescent="0.2">
      <c r="A2297" s="28" t="s">
        <v>7</v>
      </c>
      <c r="B2297" s="29">
        <v>44620</v>
      </c>
      <c r="C2297" s="30">
        <v>44620.607377133099</v>
      </c>
      <c r="D2297" s="28" t="s">
        <v>9</v>
      </c>
      <c r="E2297" s="28" t="s">
        <v>20</v>
      </c>
      <c r="F2297" s="31">
        <v>9.7910000000000004</v>
      </c>
      <c r="G2297" s="28" t="s">
        <v>40</v>
      </c>
      <c r="H2297" s="32">
        <v>901</v>
      </c>
      <c r="I2297" s="33">
        <v>8821.69</v>
      </c>
      <c r="J2297" s="28" t="s">
        <v>21</v>
      </c>
      <c r="K2297" s="28" t="s">
        <v>2313</v>
      </c>
      <c r="L2297" s="28" t="s">
        <v>42</v>
      </c>
    </row>
    <row r="2298" spans="1:12" s="1" customFormat="1" ht="19.7" customHeight="1" x14ac:dyDescent="0.2">
      <c r="A2298" s="22" t="s">
        <v>7</v>
      </c>
      <c r="B2298" s="23">
        <v>44620</v>
      </c>
      <c r="C2298" s="24">
        <v>44620.607442104498</v>
      </c>
      <c r="D2298" s="22" t="s">
        <v>9</v>
      </c>
      <c r="E2298" s="22" t="s">
        <v>26</v>
      </c>
      <c r="F2298" s="25">
        <v>103.86</v>
      </c>
      <c r="G2298" s="22" t="s">
        <v>40</v>
      </c>
      <c r="H2298" s="26">
        <v>408</v>
      </c>
      <c r="I2298" s="27">
        <v>42374.879999999997</v>
      </c>
      <c r="J2298" s="22" t="s">
        <v>27</v>
      </c>
      <c r="K2298" s="22" t="s">
        <v>2314</v>
      </c>
      <c r="L2298" s="22" t="s">
        <v>42</v>
      </c>
    </row>
    <row r="2299" spans="1:12" s="1" customFormat="1" ht="19.7" customHeight="1" x14ac:dyDescent="0.2">
      <c r="A2299" s="28" t="s">
        <v>7</v>
      </c>
      <c r="B2299" s="29">
        <v>44620</v>
      </c>
      <c r="C2299" s="30">
        <v>44620.607442104803</v>
      </c>
      <c r="D2299" s="28" t="s">
        <v>9</v>
      </c>
      <c r="E2299" s="28" t="s">
        <v>26</v>
      </c>
      <c r="F2299" s="31">
        <v>103.86</v>
      </c>
      <c r="G2299" s="28" t="s">
        <v>40</v>
      </c>
      <c r="H2299" s="32">
        <v>263</v>
      </c>
      <c r="I2299" s="33">
        <v>27315.18</v>
      </c>
      <c r="J2299" s="28" t="s">
        <v>27</v>
      </c>
      <c r="K2299" s="28" t="s">
        <v>2315</v>
      </c>
      <c r="L2299" s="28" t="s">
        <v>42</v>
      </c>
    </row>
    <row r="2300" spans="1:12" s="1" customFormat="1" ht="19.7" customHeight="1" x14ac:dyDescent="0.2">
      <c r="A2300" s="22" t="s">
        <v>7</v>
      </c>
      <c r="B2300" s="23">
        <v>44620</v>
      </c>
      <c r="C2300" s="24">
        <v>44620.607772372903</v>
      </c>
      <c r="D2300" s="22" t="s">
        <v>9</v>
      </c>
      <c r="E2300" s="22" t="s">
        <v>26</v>
      </c>
      <c r="F2300" s="25">
        <v>103.84</v>
      </c>
      <c r="G2300" s="22" t="s">
        <v>40</v>
      </c>
      <c r="H2300" s="26">
        <v>800</v>
      </c>
      <c r="I2300" s="27">
        <v>83072</v>
      </c>
      <c r="J2300" s="22" t="s">
        <v>27</v>
      </c>
      <c r="K2300" s="22" t="s">
        <v>2316</v>
      </c>
      <c r="L2300" s="22" t="s">
        <v>42</v>
      </c>
    </row>
    <row r="2301" spans="1:12" s="1" customFormat="1" ht="19.7" customHeight="1" x14ac:dyDescent="0.2">
      <c r="A2301" s="28" t="s">
        <v>7</v>
      </c>
      <c r="B2301" s="29">
        <v>44620</v>
      </c>
      <c r="C2301" s="30">
        <v>44620.607772373201</v>
      </c>
      <c r="D2301" s="28" t="s">
        <v>9</v>
      </c>
      <c r="E2301" s="28" t="s">
        <v>26</v>
      </c>
      <c r="F2301" s="31">
        <v>103.84</v>
      </c>
      <c r="G2301" s="28" t="s">
        <v>40</v>
      </c>
      <c r="H2301" s="32">
        <v>10</v>
      </c>
      <c r="I2301" s="33">
        <v>1038.4000000000001</v>
      </c>
      <c r="J2301" s="28" t="s">
        <v>27</v>
      </c>
      <c r="K2301" s="28" t="s">
        <v>2317</v>
      </c>
      <c r="L2301" s="28" t="s">
        <v>42</v>
      </c>
    </row>
    <row r="2302" spans="1:12" s="1" customFormat="1" ht="19.7" customHeight="1" x14ac:dyDescent="0.2">
      <c r="A2302" s="22" t="s">
        <v>7</v>
      </c>
      <c r="B2302" s="23">
        <v>44620</v>
      </c>
      <c r="C2302" s="24">
        <v>44620.607844309598</v>
      </c>
      <c r="D2302" s="22" t="s">
        <v>9</v>
      </c>
      <c r="E2302" s="22" t="s">
        <v>26</v>
      </c>
      <c r="F2302" s="25">
        <v>103.82</v>
      </c>
      <c r="G2302" s="22" t="s">
        <v>40</v>
      </c>
      <c r="H2302" s="26">
        <v>806</v>
      </c>
      <c r="I2302" s="27">
        <v>83678.92</v>
      </c>
      <c r="J2302" s="22" t="s">
        <v>27</v>
      </c>
      <c r="K2302" s="22" t="s">
        <v>2318</v>
      </c>
      <c r="L2302" s="22" t="s">
        <v>42</v>
      </c>
    </row>
    <row r="2303" spans="1:12" s="1" customFormat="1" ht="19.7" customHeight="1" x14ac:dyDescent="0.2">
      <c r="A2303" s="28" t="s">
        <v>7</v>
      </c>
      <c r="B2303" s="29">
        <v>44620</v>
      </c>
      <c r="C2303" s="30">
        <v>44620.607844309998</v>
      </c>
      <c r="D2303" s="28" t="s">
        <v>9</v>
      </c>
      <c r="E2303" s="28" t="s">
        <v>26</v>
      </c>
      <c r="F2303" s="31">
        <v>103.82</v>
      </c>
      <c r="G2303" s="28" t="s">
        <v>40</v>
      </c>
      <c r="H2303" s="32">
        <v>1</v>
      </c>
      <c r="I2303" s="33">
        <v>103.82</v>
      </c>
      <c r="J2303" s="28" t="s">
        <v>27</v>
      </c>
      <c r="K2303" s="28" t="s">
        <v>2319</v>
      </c>
      <c r="L2303" s="28" t="s">
        <v>42</v>
      </c>
    </row>
    <row r="2304" spans="1:12" s="1" customFormat="1" ht="19.7" customHeight="1" x14ac:dyDescent="0.2">
      <c r="A2304" s="22" t="s">
        <v>7</v>
      </c>
      <c r="B2304" s="23">
        <v>44620</v>
      </c>
      <c r="C2304" s="24">
        <v>44620.607844314</v>
      </c>
      <c r="D2304" s="22" t="s">
        <v>9</v>
      </c>
      <c r="E2304" s="22" t="s">
        <v>20</v>
      </c>
      <c r="F2304" s="25">
        <v>9.7850000000000001</v>
      </c>
      <c r="G2304" s="22" t="s">
        <v>40</v>
      </c>
      <c r="H2304" s="26">
        <v>954</v>
      </c>
      <c r="I2304" s="27">
        <v>9334.89</v>
      </c>
      <c r="J2304" s="22" t="s">
        <v>21</v>
      </c>
      <c r="K2304" s="22" t="s">
        <v>2320</v>
      </c>
      <c r="L2304" s="22" t="s">
        <v>42</v>
      </c>
    </row>
    <row r="2305" spans="1:12" s="1" customFormat="1" ht="19.7" customHeight="1" x14ac:dyDescent="0.2">
      <c r="A2305" s="28" t="s">
        <v>7</v>
      </c>
      <c r="B2305" s="29">
        <v>44620</v>
      </c>
      <c r="C2305" s="30">
        <v>44620.608182623197</v>
      </c>
      <c r="D2305" s="28" t="s">
        <v>9</v>
      </c>
      <c r="E2305" s="28" t="s">
        <v>20</v>
      </c>
      <c r="F2305" s="31">
        <v>9.7840000000000007</v>
      </c>
      <c r="G2305" s="28" t="s">
        <v>40</v>
      </c>
      <c r="H2305" s="32">
        <v>538</v>
      </c>
      <c r="I2305" s="33">
        <v>5263.79</v>
      </c>
      <c r="J2305" s="28" t="s">
        <v>22</v>
      </c>
      <c r="K2305" s="28" t="s">
        <v>2321</v>
      </c>
      <c r="L2305" s="28" t="s">
        <v>42</v>
      </c>
    </row>
    <row r="2306" spans="1:12" s="1" customFormat="1" ht="19.7" customHeight="1" x14ac:dyDescent="0.2">
      <c r="A2306" s="22" t="s">
        <v>7</v>
      </c>
      <c r="B2306" s="23">
        <v>44620</v>
      </c>
      <c r="C2306" s="24">
        <v>44620.608182624303</v>
      </c>
      <c r="D2306" s="22" t="s">
        <v>9</v>
      </c>
      <c r="E2306" s="22" t="s">
        <v>20</v>
      </c>
      <c r="F2306" s="25">
        <v>9.7840000000000007</v>
      </c>
      <c r="G2306" s="22" t="s">
        <v>40</v>
      </c>
      <c r="H2306" s="26">
        <v>435</v>
      </c>
      <c r="I2306" s="27">
        <v>4256.04</v>
      </c>
      <c r="J2306" s="22" t="s">
        <v>22</v>
      </c>
      <c r="K2306" s="22" t="s">
        <v>2322</v>
      </c>
      <c r="L2306" s="22" t="s">
        <v>42</v>
      </c>
    </row>
    <row r="2307" spans="1:12" s="1" customFormat="1" ht="19.7" customHeight="1" x14ac:dyDescent="0.2">
      <c r="A2307" s="28" t="s">
        <v>7</v>
      </c>
      <c r="B2307" s="29">
        <v>44620</v>
      </c>
      <c r="C2307" s="30">
        <v>44620.608228705503</v>
      </c>
      <c r="D2307" s="28" t="s">
        <v>9</v>
      </c>
      <c r="E2307" s="28" t="s">
        <v>26</v>
      </c>
      <c r="F2307" s="31">
        <v>103.78</v>
      </c>
      <c r="G2307" s="28" t="s">
        <v>40</v>
      </c>
      <c r="H2307" s="32">
        <v>753</v>
      </c>
      <c r="I2307" s="33">
        <v>78146.34</v>
      </c>
      <c r="J2307" s="28" t="s">
        <v>22</v>
      </c>
      <c r="K2307" s="28" t="s">
        <v>2323</v>
      </c>
      <c r="L2307" s="28" t="s">
        <v>42</v>
      </c>
    </row>
    <row r="2308" spans="1:12" s="1" customFormat="1" ht="19.7" customHeight="1" x14ac:dyDescent="0.2">
      <c r="A2308" s="22" t="s">
        <v>7</v>
      </c>
      <c r="B2308" s="23">
        <v>44620</v>
      </c>
      <c r="C2308" s="24">
        <v>44620.608510905302</v>
      </c>
      <c r="D2308" s="22" t="s">
        <v>9</v>
      </c>
      <c r="E2308" s="22" t="s">
        <v>26</v>
      </c>
      <c r="F2308" s="25">
        <v>103.72</v>
      </c>
      <c r="G2308" s="22" t="s">
        <v>40</v>
      </c>
      <c r="H2308" s="26">
        <v>726</v>
      </c>
      <c r="I2308" s="27">
        <v>75300.72</v>
      </c>
      <c r="J2308" s="22" t="s">
        <v>27</v>
      </c>
      <c r="K2308" s="22" t="s">
        <v>2324</v>
      </c>
      <c r="L2308" s="22" t="s">
        <v>42</v>
      </c>
    </row>
    <row r="2309" spans="1:12" s="1" customFormat="1" ht="19.7" customHeight="1" x14ac:dyDescent="0.2">
      <c r="A2309" s="28" t="s">
        <v>7</v>
      </c>
      <c r="B2309" s="29">
        <v>44620</v>
      </c>
      <c r="C2309" s="30">
        <v>44620.608587102703</v>
      </c>
      <c r="D2309" s="28" t="s">
        <v>9</v>
      </c>
      <c r="E2309" s="28" t="s">
        <v>20</v>
      </c>
      <c r="F2309" s="31">
        <v>9.7750000000000004</v>
      </c>
      <c r="G2309" s="28" t="s">
        <v>40</v>
      </c>
      <c r="H2309" s="32">
        <v>907</v>
      </c>
      <c r="I2309" s="33">
        <v>8865.93</v>
      </c>
      <c r="J2309" s="28" t="s">
        <v>21</v>
      </c>
      <c r="K2309" s="28" t="s">
        <v>2325</v>
      </c>
      <c r="L2309" s="28" t="s">
        <v>42</v>
      </c>
    </row>
    <row r="2310" spans="1:12" s="1" customFormat="1" ht="19.7" customHeight="1" x14ac:dyDescent="0.2">
      <c r="A2310" s="22" t="s">
        <v>7</v>
      </c>
      <c r="B2310" s="23">
        <v>44620</v>
      </c>
      <c r="C2310" s="24">
        <v>44620.608731337699</v>
      </c>
      <c r="D2310" s="22" t="s">
        <v>9</v>
      </c>
      <c r="E2310" s="22" t="s">
        <v>26</v>
      </c>
      <c r="F2310" s="25">
        <v>103.68</v>
      </c>
      <c r="G2310" s="22" t="s">
        <v>40</v>
      </c>
      <c r="H2310" s="26">
        <v>10</v>
      </c>
      <c r="I2310" s="27">
        <v>1036.8</v>
      </c>
      <c r="J2310" s="22" t="s">
        <v>27</v>
      </c>
      <c r="K2310" s="22" t="s">
        <v>2326</v>
      </c>
      <c r="L2310" s="22" t="s">
        <v>42</v>
      </c>
    </row>
    <row r="2311" spans="1:12" s="1" customFormat="1" ht="19.7" customHeight="1" x14ac:dyDescent="0.2">
      <c r="A2311" s="28" t="s">
        <v>7</v>
      </c>
      <c r="B2311" s="29">
        <v>44620</v>
      </c>
      <c r="C2311" s="30">
        <v>44620.608744310899</v>
      </c>
      <c r="D2311" s="28" t="s">
        <v>9</v>
      </c>
      <c r="E2311" s="28" t="s">
        <v>26</v>
      </c>
      <c r="F2311" s="31">
        <v>103.68</v>
      </c>
      <c r="G2311" s="28" t="s">
        <v>40</v>
      </c>
      <c r="H2311" s="32">
        <v>186</v>
      </c>
      <c r="I2311" s="33">
        <v>19284.48</v>
      </c>
      <c r="J2311" s="28" t="s">
        <v>27</v>
      </c>
      <c r="K2311" s="28" t="s">
        <v>2327</v>
      </c>
      <c r="L2311" s="28" t="s">
        <v>42</v>
      </c>
    </row>
    <row r="2312" spans="1:12" s="1" customFormat="1" ht="19.7" customHeight="1" x14ac:dyDescent="0.2">
      <c r="A2312" s="22" t="s">
        <v>7</v>
      </c>
      <c r="B2312" s="23">
        <v>44620</v>
      </c>
      <c r="C2312" s="24">
        <v>44620.608744539597</v>
      </c>
      <c r="D2312" s="22" t="s">
        <v>9</v>
      </c>
      <c r="E2312" s="22" t="s">
        <v>26</v>
      </c>
      <c r="F2312" s="25">
        <v>103.68</v>
      </c>
      <c r="G2312" s="22" t="s">
        <v>40</v>
      </c>
      <c r="H2312" s="26">
        <v>325</v>
      </c>
      <c r="I2312" s="27">
        <v>33696</v>
      </c>
      <c r="J2312" s="22" t="s">
        <v>27</v>
      </c>
      <c r="K2312" s="22" t="s">
        <v>2328</v>
      </c>
      <c r="L2312" s="22" t="s">
        <v>42</v>
      </c>
    </row>
    <row r="2313" spans="1:12" s="1" customFormat="1" ht="19.7" customHeight="1" x14ac:dyDescent="0.2">
      <c r="A2313" s="28" t="s">
        <v>7</v>
      </c>
      <c r="B2313" s="29">
        <v>44620</v>
      </c>
      <c r="C2313" s="30">
        <v>44620.608746387603</v>
      </c>
      <c r="D2313" s="28" t="s">
        <v>9</v>
      </c>
      <c r="E2313" s="28" t="s">
        <v>26</v>
      </c>
      <c r="F2313" s="31">
        <v>103.68</v>
      </c>
      <c r="G2313" s="28" t="s">
        <v>40</v>
      </c>
      <c r="H2313" s="32">
        <v>134</v>
      </c>
      <c r="I2313" s="33">
        <v>13893.12</v>
      </c>
      <c r="J2313" s="28" t="s">
        <v>27</v>
      </c>
      <c r="K2313" s="28" t="s">
        <v>2329</v>
      </c>
      <c r="L2313" s="28" t="s">
        <v>42</v>
      </c>
    </row>
    <row r="2314" spans="1:12" s="1" customFormat="1" ht="19.7" customHeight="1" x14ac:dyDescent="0.2">
      <c r="A2314" s="22" t="s">
        <v>7</v>
      </c>
      <c r="B2314" s="23">
        <v>44620</v>
      </c>
      <c r="C2314" s="24">
        <v>44620.608773698499</v>
      </c>
      <c r="D2314" s="22" t="s">
        <v>9</v>
      </c>
      <c r="E2314" s="22" t="s">
        <v>26</v>
      </c>
      <c r="F2314" s="25">
        <v>103.68</v>
      </c>
      <c r="G2314" s="22" t="s">
        <v>40</v>
      </c>
      <c r="H2314" s="26">
        <v>42</v>
      </c>
      <c r="I2314" s="27">
        <v>4354.5600000000004</v>
      </c>
      <c r="J2314" s="22" t="s">
        <v>27</v>
      </c>
      <c r="K2314" s="22" t="s">
        <v>2330</v>
      </c>
      <c r="L2314" s="22" t="s">
        <v>42</v>
      </c>
    </row>
    <row r="2315" spans="1:12" s="1" customFormat="1" ht="19.7" customHeight="1" x14ac:dyDescent="0.2">
      <c r="A2315" s="28" t="s">
        <v>7</v>
      </c>
      <c r="B2315" s="29">
        <v>44620</v>
      </c>
      <c r="C2315" s="30">
        <v>44620.609097885703</v>
      </c>
      <c r="D2315" s="28" t="s">
        <v>9</v>
      </c>
      <c r="E2315" s="28" t="s">
        <v>26</v>
      </c>
      <c r="F2315" s="31">
        <v>103.8</v>
      </c>
      <c r="G2315" s="28" t="s">
        <v>40</v>
      </c>
      <c r="H2315" s="32">
        <v>185</v>
      </c>
      <c r="I2315" s="33">
        <v>19203</v>
      </c>
      <c r="J2315" s="28" t="s">
        <v>27</v>
      </c>
      <c r="K2315" s="28" t="s">
        <v>2331</v>
      </c>
      <c r="L2315" s="28" t="s">
        <v>42</v>
      </c>
    </row>
    <row r="2316" spans="1:12" s="1" customFormat="1" ht="19.7" customHeight="1" x14ac:dyDescent="0.2">
      <c r="A2316" s="22" t="s">
        <v>7</v>
      </c>
      <c r="B2316" s="23">
        <v>44620</v>
      </c>
      <c r="C2316" s="24">
        <v>44620.609097886198</v>
      </c>
      <c r="D2316" s="22" t="s">
        <v>9</v>
      </c>
      <c r="E2316" s="22" t="s">
        <v>26</v>
      </c>
      <c r="F2316" s="25">
        <v>103.8</v>
      </c>
      <c r="G2316" s="22" t="s">
        <v>40</v>
      </c>
      <c r="H2316" s="26">
        <v>505</v>
      </c>
      <c r="I2316" s="27">
        <v>52419</v>
      </c>
      <c r="J2316" s="22" t="s">
        <v>27</v>
      </c>
      <c r="K2316" s="22" t="s">
        <v>2332</v>
      </c>
      <c r="L2316" s="22" t="s">
        <v>42</v>
      </c>
    </row>
    <row r="2317" spans="1:12" s="1" customFormat="1" ht="19.7" customHeight="1" x14ac:dyDescent="0.2">
      <c r="A2317" s="28" t="s">
        <v>7</v>
      </c>
      <c r="B2317" s="29">
        <v>44620</v>
      </c>
      <c r="C2317" s="30">
        <v>44620.609507101202</v>
      </c>
      <c r="D2317" s="28" t="s">
        <v>9</v>
      </c>
      <c r="E2317" s="28" t="s">
        <v>26</v>
      </c>
      <c r="F2317" s="31">
        <v>103.82</v>
      </c>
      <c r="G2317" s="28" t="s">
        <v>40</v>
      </c>
      <c r="H2317" s="32">
        <v>733</v>
      </c>
      <c r="I2317" s="33">
        <v>76100.06</v>
      </c>
      <c r="J2317" s="28" t="s">
        <v>22</v>
      </c>
      <c r="K2317" s="28" t="s">
        <v>2333</v>
      </c>
      <c r="L2317" s="28" t="s">
        <v>42</v>
      </c>
    </row>
    <row r="2318" spans="1:12" s="1" customFormat="1" ht="19.7" customHeight="1" x14ac:dyDescent="0.2">
      <c r="A2318" s="22" t="s">
        <v>7</v>
      </c>
      <c r="B2318" s="23">
        <v>44620</v>
      </c>
      <c r="C2318" s="24">
        <v>44620.6095071663</v>
      </c>
      <c r="D2318" s="22" t="s">
        <v>9</v>
      </c>
      <c r="E2318" s="22" t="s">
        <v>20</v>
      </c>
      <c r="F2318" s="25">
        <v>9.7829999999999995</v>
      </c>
      <c r="G2318" s="22" t="s">
        <v>40</v>
      </c>
      <c r="H2318" s="26">
        <v>876</v>
      </c>
      <c r="I2318" s="27">
        <v>8569.91</v>
      </c>
      <c r="J2318" s="22" t="s">
        <v>21</v>
      </c>
      <c r="K2318" s="22" t="s">
        <v>2334</v>
      </c>
      <c r="L2318" s="22" t="s">
        <v>42</v>
      </c>
    </row>
    <row r="2319" spans="1:12" s="1" customFormat="1" ht="19.7" customHeight="1" x14ac:dyDescent="0.2">
      <c r="A2319" s="28" t="s">
        <v>7</v>
      </c>
      <c r="B2319" s="29">
        <v>44620</v>
      </c>
      <c r="C2319" s="30">
        <v>44620.6095071663</v>
      </c>
      <c r="D2319" s="28" t="s">
        <v>9</v>
      </c>
      <c r="E2319" s="28" t="s">
        <v>20</v>
      </c>
      <c r="F2319" s="31">
        <v>9.7829999999999995</v>
      </c>
      <c r="G2319" s="28" t="s">
        <v>40</v>
      </c>
      <c r="H2319" s="32">
        <v>1142</v>
      </c>
      <c r="I2319" s="33">
        <v>11172.19</v>
      </c>
      <c r="J2319" s="28" t="s">
        <v>21</v>
      </c>
      <c r="K2319" s="28" t="s">
        <v>2335</v>
      </c>
      <c r="L2319" s="28" t="s">
        <v>42</v>
      </c>
    </row>
    <row r="2320" spans="1:12" s="1" customFormat="1" ht="19.7" customHeight="1" x14ac:dyDescent="0.2">
      <c r="A2320" s="22" t="s">
        <v>7</v>
      </c>
      <c r="B2320" s="23">
        <v>44620</v>
      </c>
      <c r="C2320" s="24">
        <v>44620.609745792302</v>
      </c>
      <c r="D2320" s="22" t="s">
        <v>9</v>
      </c>
      <c r="E2320" s="22" t="s">
        <v>26</v>
      </c>
      <c r="F2320" s="25">
        <v>103.86</v>
      </c>
      <c r="G2320" s="22" t="s">
        <v>40</v>
      </c>
      <c r="H2320" s="26">
        <v>805</v>
      </c>
      <c r="I2320" s="27">
        <v>83607.3</v>
      </c>
      <c r="J2320" s="22" t="s">
        <v>27</v>
      </c>
      <c r="K2320" s="22" t="s">
        <v>2336</v>
      </c>
      <c r="L2320" s="22" t="s">
        <v>42</v>
      </c>
    </row>
    <row r="2321" spans="1:12" s="1" customFormat="1" ht="19.7" customHeight="1" x14ac:dyDescent="0.2">
      <c r="A2321" s="28" t="s">
        <v>7</v>
      </c>
      <c r="B2321" s="29">
        <v>44620</v>
      </c>
      <c r="C2321" s="30">
        <v>44620.610131343201</v>
      </c>
      <c r="D2321" s="28" t="s">
        <v>9</v>
      </c>
      <c r="E2321" s="28" t="s">
        <v>26</v>
      </c>
      <c r="F2321" s="31">
        <v>103.84</v>
      </c>
      <c r="G2321" s="28" t="s">
        <v>40</v>
      </c>
      <c r="H2321" s="32">
        <v>739</v>
      </c>
      <c r="I2321" s="33">
        <v>76737.759999999995</v>
      </c>
      <c r="J2321" s="28" t="s">
        <v>27</v>
      </c>
      <c r="K2321" s="28" t="s">
        <v>2337</v>
      </c>
      <c r="L2321" s="28" t="s">
        <v>42</v>
      </c>
    </row>
    <row r="2322" spans="1:12" s="1" customFormat="1" ht="19.7" customHeight="1" x14ac:dyDescent="0.2">
      <c r="A2322" s="22" t="s">
        <v>7</v>
      </c>
      <c r="B2322" s="23">
        <v>44620</v>
      </c>
      <c r="C2322" s="24">
        <v>44620.610486452402</v>
      </c>
      <c r="D2322" s="22" t="s">
        <v>9</v>
      </c>
      <c r="E2322" s="22" t="s">
        <v>26</v>
      </c>
      <c r="F2322" s="25">
        <v>103.9</v>
      </c>
      <c r="G2322" s="22" t="s">
        <v>40</v>
      </c>
      <c r="H2322" s="26">
        <v>803</v>
      </c>
      <c r="I2322" s="27">
        <v>83431.7</v>
      </c>
      <c r="J2322" s="22" t="s">
        <v>22</v>
      </c>
      <c r="K2322" s="22" t="s">
        <v>2338</v>
      </c>
      <c r="L2322" s="22" t="s">
        <v>42</v>
      </c>
    </row>
    <row r="2323" spans="1:12" s="1" customFormat="1" ht="19.7" customHeight="1" x14ac:dyDescent="0.2">
      <c r="A2323" s="28" t="s">
        <v>7</v>
      </c>
      <c r="B2323" s="29">
        <v>44620</v>
      </c>
      <c r="C2323" s="30">
        <v>44620.6106175846</v>
      </c>
      <c r="D2323" s="28" t="s">
        <v>9</v>
      </c>
      <c r="E2323" s="28" t="s">
        <v>26</v>
      </c>
      <c r="F2323" s="31">
        <v>103.88</v>
      </c>
      <c r="G2323" s="28" t="s">
        <v>40</v>
      </c>
      <c r="H2323" s="32">
        <v>754</v>
      </c>
      <c r="I2323" s="33">
        <v>78325.52</v>
      </c>
      <c r="J2323" s="28" t="s">
        <v>27</v>
      </c>
      <c r="K2323" s="28" t="s">
        <v>2339</v>
      </c>
      <c r="L2323" s="28" t="s">
        <v>42</v>
      </c>
    </row>
    <row r="2324" spans="1:12" s="1" customFormat="1" ht="19.7" customHeight="1" x14ac:dyDescent="0.2">
      <c r="A2324" s="22" t="s">
        <v>7</v>
      </c>
      <c r="B2324" s="23">
        <v>44620</v>
      </c>
      <c r="C2324" s="24">
        <v>44620.610617604601</v>
      </c>
      <c r="D2324" s="22" t="s">
        <v>9</v>
      </c>
      <c r="E2324" s="22" t="s">
        <v>20</v>
      </c>
      <c r="F2324" s="25">
        <v>9.7899999999999991</v>
      </c>
      <c r="G2324" s="22" t="s">
        <v>40</v>
      </c>
      <c r="H2324" s="26">
        <v>374</v>
      </c>
      <c r="I2324" s="27">
        <v>3661.46</v>
      </c>
      <c r="J2324" s="22" t="s">
        <v>21</v>
      </c>
      <c r="K2324" s="22" t="s">
        <v>2340</v>
      </c>
      <c r="L2324" s="22" t="s">
        <v>42</v>
      </c>
    </row>
    <row r="2325" spans="1:12" s="1" customFormat="1" ht="19.7" customHeight="1" x14ac:dyDescent="0.2">
      <c r="A2325" s="28" t="s">
        <v>7</v>
      </c>
      <c r="B2325" s="29">
        <v>44620</v>
      </c>
      <c r="C2325" s="30">
        <v>44620.610617605002</v>
      </c>
      <c r="D2325" s="28" t="s">
        <v>9</v>
      </c>
      <c r="E2325" s="28" t="s">
        <v>20</v>
      </c>
      <c r="F2325" s="31">
        <v>9.7899999999999991</v>
      </c>
      <c r="G2325" s="28" t="s">
        <v>40</v>
      </c>
      <c r="H2325" s="32">
        <v>838</v>
      </c>
      <c r="I2325" s="33">
        <v>8204.02</v>
      </c>
      <c r="J2325" s="28" t="s">
        <v>21</v>
      </c>
      <c r="K2325" s="28" t="s">
        <v>2341</v>
      </c>
      <c r="L2325" s="28" t="s">
        <v>42</v>
      </c>
    </row>
    <row r="2326" spans="1:12" s="1" customFormat="1" ht="19.7" customHeight="1" x14ac:dyDescent="0.2">
      <c r="A2326" s="22" t="s">
        <v>7</v>
      </c>
      <c r="B2326" s="23">
        <v>44620</v>
      </c>
      <c r="C2326" s="24">
        <v>44620.610619653002</v>
      </c>
      <c r="D2326" s="22" t="s">
        <v>9</v>
      </c>
      <c r="E2326" s="22" t="s">
        <v>20</v>
      </c>
      <c r="F2326" s="25">
        <v>9.7889999999999997</v>
      </c>
      <c r="G2326" s="22" t="s">
        <v>40</v>
      </c>
      <c r="H2326" s="26">
        <v>896</v>
      </c>
      <c r="I2326" s="27">
        <v>8770.94</v>
      </c>
      <c r="J2326" s="22" t="s">
        <v>22</v>
      </c>
      <c r="K2326" s="22" t="s">
        <v>2342</v>
      </c>
      <c r="L2326" s="22" t="s">
        <v>42</v>
      </c>
    </row>
    <row r="2327" spans="1:12" s="1" customFormat="1" ht="19.7" customHeight="1" x14ac:dyDescent="0.2">
      <c r="A2327" s="28" t="s">
        <v>7</v>
      </c>
      <c r="B2327" s="29">
        <v>44620</v>
      </c>
      <c r="C2327" s="30">
        <v>44620.610619914201</v>
      </c>
      <c r="D2327" s="28" t="s">
        <v>9</v>
      </c>
      <c r="E2327" s="28" t="s">
        <v>20</v>
      </c>
      <c r="F2327" s="31">
        <v>9.7889999999999997</v>
      </c>
      <c r="G2327" s="28" t="s">
        <v>40</v>
      </c>
      <c r="H2327" s="32">
        <v>1000</v>
      </c>
      <c r="I2327" s="33">
        <v>9789</v>
      </c>
      <c r="J2327" s="28" t="s">
        <v>23</v>
      </c>
      <c r="K2327" s="28" t="s">
        <v>2343</v>
      </c>
      <c r="L2327" s="28" t="s">
        <v>42</v>
      </c>
    </row>
    <row r="2328" spans="1:12" s="1" customFormat="1" ht="19.7" customHeight="1" x14ac:dyDescent="0.2">
      <c r="A2328" s="22" t="s">
        <v>7</v>
      </c>
      <c r="B2328" s="23">
        <v>44620</v>
      </c>
      <c r="C2328" s="24">
        <v>44620.6106200418</v>
      </c>
      <c r="D2328" s="22" t="s">
        <v>9</v>
      </c>
      <c r="E2328" s="22" t="s">
        <v>20</v>
      </c>
      <c r="F2328" s="25">
        <v>9.7889999999999997</v>
      </c>
      <c r="G2328" s="22" t="s">
        <v>40</v>
      </c>
      <c r="H2328" s="26">
        <v>146</v>
      </c>
      <c r="I2328" s="27">
        <v>1429.19</v>
      </c>
      <c r="J2328" s="22" t="s">
        <v>21</v>
      </c>
      <c r="K2328" s="22" t="s">
        <v>2344</v>
      </c>
      <c r="L2328" s="22" t="s">
        <v>42</v>
      </c>
    </row>
    <row r="2329" spans="1:12" s="1" customFormat="1" ht="19.7" customHeight="1" x14ac:dyDescent="0.2">
      <c r="A2329" s="28" t="s">
        <v>7</v>
      </c>
      <c r="B2329" s="29">
        <v>44620</v>
      </c>
      <c r="C2329" s="30">
        <v>44620.610871944002</v>
      </c>
      <c r="D2329" s="28" t="s">
        <v>9</v>
      </c>
      <c r="E2329" s="28" t="s">
        <v>26</v>
      </c>
      <c r="F2329" s="31">
        <v>103.86</v>
      </c>
      <c r="G2329" s="28" t="s">
        <v>40</v>
      </c>
      <c r="H2329" s="32">
        <v>690</v>
      </c>
      <c r="I2329" s="33">
        <v>71663.399999999994</v>
      </c>
      <c r="J2329" s="28" t="s">
        <v>27</v>
      </c>
      <c r="K2329" s="28" t="s">
        <v>2345</v>
      </c>
      <c r="L2329" s="28" t="s">
        <v>42</v>
      </c>
    </row>
    <row r="2330" spans="1:12" s="1" customFormat="1" ht="19.7" customHeight="1" x14ac:dyDescent="0.2">
      <c r="A2330" s="22" t="s">
        <v>7</v>
      </c>
      <c r="B2330" s="23">
        <v>44620</v>
      </c>
      <c r="C2330" s="24">
        <v>44620.6111559192</v>
      </c>
      <c r="D2330" s="22" t="s">
        <v>9</v>
      </c>
      <c r="E2330" s="22" t="s">
        <v>26</v>
      </c>
      <c r="F2330" s="25">
        <v>103.84</v>
      </c>
      <c r="G2330" s="22" t="s">
        <v>40</v>
      </c>
      <c r="H2330" s="26">
        <v>702</v>
      </c>
      <c r="I2330" s="27">
        <v>72895.679999999993</v>
      </c>
      <c r="J2330" s="22" t="s">
        <v>22</v>
      </c>
      <c r="K2330" s="22" t="s">
        <v>2346</v>
      </c>
      <c r="L2330" s="22" t="s">
        <v>42</v>
      </c>
    </row>
    <row r="2331" spans="1:12" s="1" customFormat="1" ht="19.7" customHeight="1" x14ac:dyDescent="0.2">
      <c r="A2331" s="28" t="s">
        <v>7</v>
      </c>
      <c r="B2331" s="29">
        <v>44620</v>
      </c>
      <c r="C2331" s="30">
        <v>44620.611170006203</v>
      </c>
      <c r="D2331" s="28" t="s">
        <v>9</v>
      </c>
      <c r="E2331" s="28" t="s">
        <v>28</v>
      </c>
      <c r="F2331" s="31">
        <v>72.8</v>
      </c>
      <c r="G2331" s="28" t="s">
        <v>40</v>
      </c>
      <c r="H2331" s="32">
        <v>895</v>
      </c>
      <c r="I2331" s="33">
        <v>65156</v>
      </c>
      <c r="J2331" s="28" t="s">
        <v>29</v>
      </c>
      <c r="K2331" s="28" t="s">
        <v>2347</v>
      </c>
      <c r="L2331" s="28" t="s">
        <v>42</v>
      </c>
    </row>
    <row r="2332" spans="1:12" s="1" customFormat="1" ht="19.7" customHeight="1" x14ac:dyDescent="0.2">
      <c r="A2332" s="22" t="s">
        <v>7</v>
      </c>
      <c r="B2332" s="23">
        <v>44620</v>
      </c>
      <c r="C2332" s="24">
        <v>44620.611170006203</v>
      </c>
      <c r="D2332" s="22" t="s">
        <v>9</v>
      </c>
      <c r="E2332" s="22" t="s">
        <v>28</v>
      </c>
      <c r="F2332" s="25">
        <v>72.8</v>
      </c>
      <c r="G2332" s="22" t="s">
        <v>40</v>
      </c>
      <c r="H2332" s="26">
        <v>889</v>
      </c>
      <c r="I2332" s="27">
        <v>64719.199999999997</v>
      </c>
      <c r="J2332" s="22" t="s">
        <v>29</v>
      </c>
      <c r="K2332" s="22" t="s">
        <v>2348</v>
      </c>
      <c r="L2332" s="22" t="s">
        <v>42</v>
      </c>
    </row>
    <row r="2333" spans="1:12" s="1" customFormat="1" ht="19.7" customHeight="1" x14ac:dyDescent="0.2">
      <c r="A2333" s="28" t="s">
        <v>7</v>
      </c>
      <c r="B2333" s="29">
        <v>44620</v>
      </c>
      <c r="C2333" s="30">
        <v>44620.611174744299</v>
      </c>
      <c r="D2333" s="28" t="s">
        <v>9</v>
      </c>
      <c r="E2333" s="28" t="s">
        <v>20</v>
      </c>
      <c r="F2333" s="31">
        <v>9.7829999999999995</v>
      </c>
      <c r="G2333" s="28" t="s">
        <v>40</v>
      </c>
      <c r="H2333" s="32">
        <v>882</v>
      </c>
      <c r="I2333" s="33">
        <v>8628.61</v>
      </c>
      <c r="J2333" s="28" t="s">
        <v>22</v>
      </c>
      <c r="K2333" s="28" t="s">
        <v>2349</v>
      </c>
      <c r="L2333" s="28" t="s">
        <v>42</v>
      </c>
    </row>
    <row r="2334" spans="1:12" s="1" customFormat="1" ht="19.7" customHeight="1" x14ac:dyDescent="0.2">
      <c r="A2334" s="22" t="s">
        <v>7</v>
      </c>
      <c r="B2334" s="23">
        <v>44620</v>
      </c>
      <c r="C2334" s="24">
        <v>44620.6115643925</v>
      </c>
      <c r="D2334" s="22" t="s">
        <v>9</v>
      </c>
      <c r="E2334" s="22" t="s">
        <v>26</v>
      </c>
      <c r="F2334" s="25">
        <v>103.82</v>
      </c>
      <c r="G2334" s="22" t="s">
        <v>40</v>
      </c>
      <c r="H2334" s="26">
        <v>810</v>
      </c>
      <c r="I2334" s="27">
        <v>84094.2</v>
      </c>
      <c r="J2334" s="22" t="s">
        <v>22</v>
      </c>
      <c r="K2334" s="22" t="s">
        <v>2350</v>
      </c>
      <c r="L2334" s="22" t="s">
        <v>42</v>
      </c>
    </row>
    <row r="2335" spans="1:12" s="1" customFormat="1" ht="19.7" customHeight="1" x14ac:dyDescent="0.2">
      <c r="A2335" s="28" t="s">
        <v>7</v>
      </c>
      <c r="B2335" s="29">
        <v>44620</v>
      </c>
      <c r="C2335" s="30">
        <v>44620.611564504099</v>
      </c>
      <c r="D2335" s="28" t="s">
        <v>9</v>
      </c>
      <c r="E2335" s="28" t="s">
        <v>20</v>
      </c>
      <c r="F2335" s="31">
        <v>9.7850000000000001</v>
      </c>
      <c r="G2335" s="28" t="s">
        <v>40</v>
      </c>
      <c r="H2335" s="32">
        <v>902</v>
      </c>
      <c r="I2335" s="33">
        <v>8826.07</v>
      </c>
      <c r="J2335" s="28" t="s">
        <v>21</v>
      </c>
      <c r="K2335" s="28" t="s">
        <v>2351</v>
      </c>
      <c r="L2335" s="28" t="s">
        <v>42</v>
      </c>
    </row>
    <row r="2336" spans="1:12" s="1" customFormat="1" ht="19.7" customHeight="1" x14ac:dyDescent="0.2">
      <c r="A2336" s="22" t="s">
        <v>7</v>
      </c>
      <c r="B2336" s="23">
        <v>44620</v>
      </c>
      <c r="C2336" s="24">
        <v>44620.611682788098</v>
      </c>
      <c r="D2336" s="22" t="s">
        <v>9</v>
      </c>
      <c r="E2336" s="22" t="s">
        <v>26</v>
      </c>
      <c r="F2336" s="25">
        <v>103.76</v>
      </c>
      <c r="G2336" s="22" t="s">
        <v>40</v>
      </c>
      <c r="H2336" s="26">
        <v>217</v>
      </c>
      <c r="I2336" s="27">
        <v>22515.919999999998</v>
      </c>
      <c r="J2336" s="22" t="s">
        <v>27</v>
      </c>
      <c r="K2336" s="22" t="s">
        <v>2352</v>
      </c>
      <c r="L2336" s="22" t="s">
        <v>42</v>
      </c>
    </row>
    <row r="2337" spans="1:12" s="1" customFormat="1" ht="19.7" customHeight="1" x14ac:dyDescent="0.2">
      <c r="A2337" s="28" t="s">
        <v>7</v>
      </c>
      <c r="B2337" s="29">
        <v>44620</v>
      </c>
      <c r="C2337" s="30">
        <v>44620.6116830389</v>
      </c>
      <c r="D2337" s="28" t="s">
        <v>9</v>
      </c>
      <c r="E2337" s="28" t="s">
        <v>26</v>
      </c>
      <c r="F2337" s="31">
        <v>103.76</v>
      </c>
      <c r="G2337" s="28" t="s">
        <v>40</v>
      </c>
      <c r="H2337" s="32">
        <v>412</v>
      </c>
      <c r="I2337" s="33">
        <v>42749.120000000003</v>
      </c>
      <c r="J2337" s="28" t="s">
        <v>27</v>
      </c>
      <c r="K2337" s="28" t="s">
        <v>2353</v>
      </c>
      <c r="L2337" s="28" t="s">
        <v>42</v>
      </c>
    </row>
    <row r="2338" spans="1:12" s="1" customFormat="1" ht="19.7" customHeight="1" x14ac:dyDescent="0.2">
      <c r="A2338" s="22" t="s">
        <v>7</v>
      </c>
      <c r="B2338" s="23">
        <v>44620</v>
      </c>
      <c r="C2338" s="24">
        <v>44620.611823212399</v>
      </c>
      <c r="D2338" s="22" t="s">
        <v>9</v>
      </c>
      <c r="E2338" s="22" t="s">
        <v>26</v>
      </c>
      <c r="F2338" s="25">
        <v>103.76</v>
      </c>
      <c r="G2338" s="22" t="s">
        <v>40</v>
      </c>
      <c r="H2338" s="26">
        <v>130</v>
      </c>
      <c r="I2338" s="27">
        <v>13488.8</v>
      </c>
      <c r="J2338" s="22" t="s">
        <v>27</v>
      </c>
      <c r="K2338" s="22" t="s">
        <v>2354</v>
      </c>
      <c r="L2338" s="22" t="s">
        <v>42</v>
      </c>
    </row>
    <row r="2339" spans="1:12" s="1" customFormat="1" ht="19.7" customHeight="1" x14ac:dyDescent="0.2">
      <c r="A2339" s="28" t="s">
        <v>7</v>
      </c>
      <c r="B2339" s="29">
        <v>44620</v>
      </c>
      <c r="C2339" s="30">
        <v>44620.612011709403</v>
      </c>
      <c r="D2339" s="28" t="s">
        <v>9</v>
      </c>
      <c r="E2339" s="28" t="s">
        <v>26</v>
      </c>
      <c r="F2339" s="31">
        <v>103.76</v>
      </c>
      <c r="G2339" s="28" t="s">
        <v>40</v>
      </c>
      <c r="H2339" s="32">
        <v>730</v>
      </c>
      <c r="I2339" s="33">
        <v>75744.800000000003</v>
      </c>
      <c r="J2339" s="28" t="s">
        <v>22</v>
      </c>
      <c r="K2339" s="28" t="s">
        <v>2355</v>
      </c>
      <c r="L2339" s="28" t="s">
        <v>42</v>
      </c>
    </row>
    <row r="2340" spans="1:12" s="1" customFormat="1" ht="19.7" customHeight="1" x14ac:dyDescent="0.2">
      <c r="A2340" s="22" t="s">
        <v>7</v>
      </c>
      <c r="B2340" s="23">
        <v>44620</v>
      </c>
      <c r="C2340" s="24">
        <v>44620.612073496603</v>
      </c>
      <c r="D2340" s="22" t="s">
        <v>9</v>
      </c>
      <c r="E2340" s="22" t="s">
        <v>20</v>
      </c>
      <c r="F2340" s="25">
        <v>9.7780000000000005</v>
      </c>
      <c r="G2340" s="22" t="s">
        <v>40</v>
      </c>
      <c r="H2340" s="26">
        <v>926</v>
      </c>
      <c r="I2340" s="27">
        <v>9054.43</v>
      </c>
      <c r="J2340" s="22" t="s">
        <v>21</v>
      </c>
      <c r="K2340" s="22" t="s">
        <v>2356</v>
      </c>
      <c r="L2340" s="22" t="s">
        <v>42</v>
      </c>
    </row>
    <row r="2341" spans="1:12" s="1" customFormat="1" ht="19.7" customHeight="1" x14ac:dyDescent="0.2">
      <c r="A2341" s="28" t="s">
        <v>7</v>
      </c>
      <c r="B2341" s="29">
        <v>44620</v>
      </c>
      <c r="C2341" s="30">
        <v>44620.612267635297</v>
      </c>
      <c r="D2341" s="28" t="s">
        <v>9</v>
      </c>
      <c r="E2341" s="28" t="s">
        <v>26</v>
      </c>
      <c r="F2341" s="31">
        <v>103.66</v>
      </c>
      <c r="G2341" s="28" t="s">
        <v>40</v>
      </c>
      <c r="H2341" s="32">
        <v>697</v>
      </c>
      <c r="I2341" s="33">
        <v>72251.02</v>
      </c>
      <c r="J2341" s="28" t="s">
        <v>22</v>
      </c>
      <c r="K2341" s="28" t="s">
        <v>2357</v>
      </c>
      <c r="L2341" s="28" t="s">
        <v>42</v>
      </c>
    </row>
    <row r="2342" spans="1:12" s="1" customFormat="1" ht="19.7" customHeight="1" x14ac:dyDescent="0.2">
      <c r="A2342" s="22" t="s">
        <v>7</v>
      </c>
      <c r="B2342" s="23">
        <v>44620</v>
      </c>
      <c r="C2342" s="24">
        <v>44620.6124276958</v>
      </c>
      <c r="D2342" s="22" t="s">
        <v>9</v>
      </c>
      <c r="E2342" s="22" t="s">
        <v>20</v>
      </c>
      <c r="F2342" s="25">
        <v>9.7690000000000001</v>
      </c>
      <c r="G2342" s="22" t="s">
        <v>40</v>
      </c>
      <c r="H2342" s="26">
        <v>1047</v>
      </c>
      <c r="I2342" s="27">
        <v>10228.14</v>
      </c>
      <c r="J2342" s="22" t="s">
        <v>21</v>
      </c>
      <c r="K2342" s="22" t="s">
        <v>2358</v>
      </c>
      <c r="L2342" s="22" t="s">
        <v>42</v>
      </c>
    </row>
    <row r="2343" spans="1:12" s="1" customFormat="1" ht="19.7" customHeight="1" x14ac:dyDescent="0.2">
      <c r="A2343" s="28" t="s">
        <v>7</v>
      </c>
      <c r="B2343" s="29">
        <v>44620</v>
      </c>
      <c r="C2343" s="30">
        <v>44620.612598727697</v>
      </c>
      <c r="D2343" s="28" t="s">
        <v>9</v>
      </c>
      <c r="E2343" s="28" t="s">
        <v>26</v>
      </c>
      <c r="F2343" s="31">
        <v>103.66</v>
      </c>
      <c r="G2343" s="28" t="s">
        <v>40</v>
      </c>
      <c r="H2343" s="32">
        <v>749</v>
      </c>
      <c r="I2343" s="33">
        <v>77641.34</v>
      </c>
      <c r="J2343" s="28" t="s">
        <v>27</v>
      </c>
      <c r="K2343" s="28" t="s">
        <v>2359</v>
      </c>
      <c r="L2343" s="28" t="s">
        <v>42</v>
      </c>
    </row>
    <row r="2344" spans="1:12" s="1" customFormat="1" ht="19.7" customHeight="1" x14ac:dyDescent="0.2">
      <c r="A2344" s="22" t="s">
        <v>7</v>
      </c>
      <c r="B2344" s="23">
        <v>44620</v>
      </c>
      <c r="C2344" s="24">
        <v>44620.612598728498</v>
      </c>
      <c r="D2344" s="22" t="s">
        <v>9</v>
      </c>
      <c r="E2344" s="22" t="s">
        <v>20</v>
      </c>
      <c r="F2344" s="25">
        <v>9.7759999999999998</v>
      </c>
      <c r="G2344" s="22" t="s">
        <v>40</v>
      </c>
      <c r="H2344" s="26">
        <v>870</v>
      </c>
      <c r="I2344" s="27">
        <v>8505.1200000000008</v>
      </c>
      <c r="J2344" s="22" t="s">
        <v>21</v>
      </c>
      <c r="K2344" s="22" t="s">
        <v>2360</v>
      </c>
      <c r="L2344" s="22" t="s">
        <v>42</v>
      </c>
    </row>
    <row r="2345" spans="1:12" s="1" customFormat="1" ht="19.7" customHeight="1" x14ac:dyDescent="0.2">
      <c r="A2345" s="28" t="s">
        <v>7</v>
      </c>
      <c r="B2345" s="29">
        <v>44620</v>
      </c>
      <c r="C2345" s="30">
        <v>44620.612923025998</v>
      </c>
      <c r="D2345" s="28" t="s">
        <v>9</v>
      </c>
      <c r="E2345" s="28" t="s">
        <v>26</v>
      </c>
      <c r="F2345" s="31">
        <v>103.68</v>
      </c>
      <c r="G2345" s="28" t="s">
        <v>40</v>
      </c>
      <c r="H2345" s="32">
        <v>693</v>
      </c>
      <c r="I2345" s="33">
        <v>71850.240000000005</v>
      </c>
      <c r="J2345" s="28" t="s">
        <v>27</v>
      </c>
      <c r="K2345" s="28" t="s">
        <v>2361</v>
      </c>
      <c r="L2345" s="28" t="s">
        <v>42</v>
      </c>
    </row>
    <row r="2346" spans="1:12" s="1" customFormat="1" ht="19.7" customHeight="1" x14ac:dyDescent="0.2">
      <c r="A2346" s="22" t="s">
        <v>7</v>
      </c>
      <c r="B2346" s="23">
        <v>44620</v>
      </c>
      <c r="C2346" s="24">
        <v>44620.613109144302</v>
      </c>
      <c r="D2346" s="22" t="s">
        <v>9</v>
      </c>
      <c r="E2346" s="22" t="s">
        <v>26</v>
      </c>
      <c r="F2346" s="25">
        <v>103.66</v>
      </c>
      <c r="G2346" s="22" t="s">
        <v>40</v>
      </c>
      <c r="H2346" s="26">
        <v>600</v>
      </c>
      <c r="I2346" s="27">
        <v>62196</v>
      </c>
      <c r="J2346" s="22" t="s">
        <v>27</v>
      </c>
      <c r="K2346" s="22" t="s">
        <v>2362</v>
      </c>
      <c r="L2346" s="22" t="s">
        <v>42</v>
      </c>
    </row>
    <row r="2347" spans="1:12" s="1" customFormat="1" ht="19.7" customHeight="1" x14ac:dyDescent="0.2">
      <c r="A2347" s="28" t="s">
        <v>7</v>
      </c>
      <c r="B2347" s="29">
        <v>44620</v>
      </c>
      <c r="C2347" s="30">
        <v>44620.613109144302</v>
      </c>
      <c r="D2347" s="28" t="s">
        <v>9</v>
      </c>
      <c r="E2347" s="28" t="s">
        <v>26</v>
      </c>
      <c r="F2347" s="31">
        <v>103.66</v>
      </c>
      <c r="G2347" s="28" t="s">
        <v>40</v>
      </c>
      <c r="H2347" s="32">
        <v>72</v>
      </c>
      <c r="I2347" s="33">
        <v>7463.52</v>
      </c>
      <c r="J2347" s="28" t="s">
        <v>27</v>
      </c>
      <c r="K2347" s="28" t="s">
        <v>2363</v>
      </c>
      <c r="L2347" s="28" t="s">
        <v>42</v>
      </c>
    </row>
    <row r="2348" spans="1:12" s="1" customFormat="1" ht="19.7" customHeight="1" x14ac:dyDescent="0.2">
      <c r="A2348" s="22" t="s">
        <v>7</v>
      </c>
      <c r="B2348" s="23">
        <v>44620</v>
      </c>
      <c r="C2348" s="24">
        <v>44620.613116668603</v>
      </c>
      <c r="D2348" s="22" t="s">
        <v>9</v>
      </c>
      <c r="E2348" s="22" t="s">
        <v>20</v>
      </c>
      <c r="F2348" s="25">
        <v>9.7729999999999997</v>
      </c>
      <c r="G2348" s="22" t="s">
        <v>40</v>
      </c>
      <c r="H2348" s="26">
        <v>909</v>
      </c>
      <c r="I2348" s="27">
        <v>8883.66</v>
      </c>
      <c r="J2348" s="22" t="s">
        <v>22</v>
      </c>
      <c r="K2348" s="22" t="s">
        <v>2364</v>
      </c>
      <c r="L2348" s="22" t="s">
        <v>42</v>
      </c>
    </row>
    <row r="2349" spans="1:12" s="1" customFormat="1" ht="19.7" customHeight="1" x14ac:dyDescent="0.2">
      <c r="A2349" s="28" t="s">
        <v>7</v>
      </c>
      <c r="B2349" s="29">
        <v>44620</v>
      </c>
      <c r="C2349" s="30">
        <v>44620.613236199999</v>
      </c>
      <c r="D2349" s="28" t="s">
        <v>9</v>
      </c>
      <c r="E2349" s="28" t="s">
        <v>20</v>
      </c>
      <c r="F2349" s="31">
        <v>9.7720000000000002</v>
      </c>
      <c r="G2349" s="28" t="s">
        <v>40</v>
      </c>
      <c r="H2349" s="32">
        <v>938</v>
      </c>
      <c r="I2349" s="33">
        <v>9166.14</v>
      </c>
      <c r="J2349" s="28" t="s">
        <v>21</v>
      </c>
      <c r="K2349" s="28" t="s">
        <v>2365</v>
      </c>
      <c r="L2349" s="28" t="s">
        <v>42</v>
      </c>
    </row>
    <row r="2350" spans="1:12" s="1" customFormat="1" ht="19.7" customHeight="1" x14ac:dyDescent="0.2">
      <c r="A2350" s="22" t="s">
        <v>7</v>
      </c>
      <c r="B2350" s="23">
        <v>44620</v>
      </c>
      <c r="C2350" s="24">
        <v>44620.6133684081</v>
      </c>
      <c r="D2350" s="22" t="s">
        <v>9</v>
      </c>
      <c r="E2350" s="22" t="s">
        <v>26</v>
      </c>
      <c r="F2350" s="25">
        <v>103.6</v>
      </c>
      <c r="G2350" s="22" t="s">
        <v>40</v>
      </c>
      <c r="H2350" s="26">
        <v>759</v>
      </c>
      <c r="I2350" s="27">
        <v>78632.399999999994</v>
      </c>
      <c r="J2350" s="22" t="s">
        <v>27</v>
      </c>
      <c r="K2350" s="22" t="s">
        <v>2366</v>
      </c>
      <c r="L2350" s="22" t="s">
        <v>42</v>
      </c>
    </row>
    <row r="2351" spans="1:12" s="1" customFormat="1" ht="19.7" customHeight="1" x14ac:dyDescent="0.2">
      <c r="A2351" s="28" t="s">
        <v>7</v>
      </c>
      <c r="B2351" s="29">
        <v>44620</v>
      </c>
      <c r="C2351" s="30">
        <v>44620.613825365799</v>
      </c>
      <c r="D2351" s="28" t="s">
        <v>9</v>
      </c>
      <c r="E2351" s="28" t="s">
        <v>26</v>
      </c>
      <c r="F2351" s="31">
        <v>103.62</v>
      </c>
      <c r="G2351" s="28" t="s">
        <v>40</v>
      </c>
      <c r="H2351" s="32">
        <v>11</v>
      </c>
      <c r="I2351" s="33">
        <v>1139.82</v>
      </c>
      <c r="J2351" s="28" t="s">
        <v>23</v>
      </c>
      <c r="K2351" s="28" t="s">
        <v>2367</v>
      </c>
      <c r="L2351" s="28" t="s">
        <v>42</v>
      </c>
    </row>
    <row r="2352" spans="1:12" s="1" customFormat="1" ht="19.7" customHeight="1" x14ac:dyDescent="0.2">
      <c r="A2352" s="22" t="s">
        <v>7</v>
      </c>
      <c r="B2352" s="23">
        <v>44620</v>
      </c>
      <c r="C2352" s="24">
        <v>44620.613825384396</v>
      </c>
      <c r="D2352" s="22" t="s">
        <v>9</v>
      </c>
      <c r="E2352" s="22" t="s">
        <v>26</v>
      </c>
      <c r="F2352" s="25">
        <v>103.62</v>
      </c>
      <c r="G2352" s="22" t="s">
        <v>40</v>
      </c>
      <c r="H2352" s="26">
        <v>600</v>
      </c>
      <c r="I2352" s="27">
        <v>62172</v>
      </c>
      <c r="J2352" s="22" t="s">
        <v>22</v>
      </c>
      <c r="K2352" s="22" t="s">
        <v>2368</v>
      </c>
      <c r="L2352" s="22" t="s">
        <v>42</v>
      </c>
    </row>
    <row r="2353" spans="1:12" s="1" customFormat="1" ht="19.7" customHeight="1" x14ac:dyDescent="0.2">
      <c r="A2353" s="28" t="s">
        <v>7</v>
      </c>
      <c r="B2353" s="29">
        <v>44620</v>
      </c>
      <c r="C2353" s="30">
        <v>44620.6138253873</v>
      </c>
      <c r="D2353" s="28" t="s">
        <v>9</v>
      </c>
      <c r="E2353" s="28" t="s">
        <v>26</v>
      </c>
      <c r="F2353" s="31">
        <v>103.62</v>
      </c>
      <c r="G2353" s="28" t="s">
        <v>40</v>
      </c>
      <c r="H2353" s="32">
        <v>101</v>
      </c>
      <c r="I2353" s="33">
        <v>10465.620000000001</v>
      </c>
      <c r="J2353" s="28" t="s">
        <v>23</v>
      </c>
      <c r="K2353" s="28" t="s">
        <v>2369</v>
      </c>
      <c r="L2353" s="28" t="s">
        <v>42</v>
      </c>
    </row>
    <row r="2354" spans="1:12" s="1" customFormat="1" ht="19.7" customHeight="1" x14ac:dyDescent="0.2">
      <c r="A2354" s="22" t="s">
        <v>7</v>
      </c>
      <c r="B2354" s="23">
        <v>44620</v>
      </c>
      <c r="C2354" s="24">
        <v>44620.613825747198</v>
      </c>
      <c r="D2354" s="22" t="s">
        <v>9</v>
      </c>
      <c r="E2354" s="22" t="s">
        <v>20</v>
      </c>
      <c r="F2354" s="25">
        <v>9.7669999999999995</v>
      </c>
      <c r="G2354" s="22" t="s">
        <v>40</v>
      </c>
      <c r="H2354" s="26">
        <v>971</v>
      </c>
      <c r="I2354" s="27">
        <v>9483.76</v>
      </c>
      <c r="J2354" s="22" t="s">
        <v>21</v>
      </c>
      <c r="K2354" s="22" t="s">
        <v>2370</v>
      </c>
      <c r="L2354" s="22" t="s">
        <v>42</v>
      </c>
    </row>
    <row r="2355" spans="1:12" s="1" customFormat="1" ht="19.7" customHeight="1" x14ac:dyDescent="0.2">
      <c r="A2355" s="28" t="s">
        <v>7</v>
      </c>
      <c r="B2355" s="29">
        <v>44620</v>
      </c>
      <c r="C2355" s="30">
        <v>44620.614382254302</v>
      </c>
      <c r="D2355" s="28" t="s">
        <v>9</v>
      </c>
      <c r="E2355" s="28" t="s">
        <v>26</v>
      </c>
      <c r="F2355" s="31">
        <v>103.64</v>
      </c>
      <c r="G2355" s="28" t="s">
        <v>40</v>
      </c>
      <c r="H2355" s="32">
        <v>784</v>
      </c>
      <c r="I2355" s="33">
        <v>81253.759999999995</v>
      </c>
      <c r="J2355" s="28" t="s">
        <v>22</v>
      </c>
      <c r="K2355" s="28" t="s">
        <v>2371</v>
      </c>
      <c r="L2355" s="28" t="s">
        <v>42</v>
      </c>
    </row>
    <row r="2356" spans="1:12" s="1" customFormat="1" ht="19.7" customHeight="1" x14ac:dyDescent="0.2">
      <c r="A2356" s="22" t="s">
        <v>7</v>
      </c>
      <c r="B2356" s="23">
        <v>44620</v>
      </c>
      <c r="C2356" s="24">
        <v>44620.614382351399</v>
      </c>
      <c r="D2356" s="22" t="s">
        <v>9</v>
      </c>
      <c r="E2356" s="22" t="s">
        <v>26</v>
      </c>
      <c r="F2356" s="25">
        <v>103.64</v>
      </c>
      <c r="G2356" s="22" t="s">
        <v>40</v>
      </c>
      <c r="H2356" s="26">
        <v>1202</v>
      </c>
      <c r="I2356" s="27">
        <v>124575.28</v>
      </c>
      <c r="J2356" s="22" t="s">
        <v>27</v>
      </c>
      <c r="K2356" s="22" t="s">
        <v>2372</v>
      </c>
      <c r="L2356" s="22" t="s">
        <v>42</v>
      </c>
    </row>
    <row r="2357" spans="1:12" s="1" customFormat="1" ht="19.7" customHeight="1" x14ac:dyDescent="0.2">
      <c r="A2357" s="28" t="s">
        <v>7</v>
      </c>
      <c r="B2357" s="29">
        <v>44620</v>
      </c>
      <c r="C2357" s="30">
        <v>44620.6143823522</v>
      </c>
      <c r="D2357" s="28" t="s">
        <v>9</v>
      </c>
      <c r="E2357" s="28" t="s">
        <v>20</v>
      </c>
      <c r="F2357" s="31">
        <v>9.7720000000000002</v>
      </c>
      <c r="G2357" s="28" t="s">
        <v>40</v>
      </c>
      <c r="H2357" s="32">
        <v>1119</v>
      </c>
      <c r="I2357" s="33">
        <v>10934.87</v>
      </c>
      <c r="J2357" s="28" t="s">
        <v>21</v>
      </c>
      <c r="K2357" s="28" t="s">
        <v>2373</v>
      </c>
      <c r="L2357" s="28" t="s">
        <v>42</v>
      </c>
    </row>
    <row r="2358" spans="1:12" s="1" customFormat="1" ht="19.7" customHeight="1" x14ac:dyDescent="0.2">
      <c r="A2358" s="22" t="s">
        <v>7</v>
      </c>
      <c r="B2358" s="23">
        <v>44620</v>
      </c>
      <c r="C2358" s="24">
        <v>44620.614494368398</v>
      </c>
      <c r="D2358" s="22" t="s">
        <v>9</v>
      </c>
      <c r="E2358" s="22" t="s">
        <v>20</v>
      </c>
      <c r="F2358" s="25">
        <v>9.7729999999999997</v>
      </c>
      <c r="G2358" s="22" t="s">
        <v>40</v>
      </c>
      <c r="H2358" s="26">
        <v>1177</v>
      </c>
      <c r="I2358" s="27">
        <v>11502.82</v>
      </c>
      <c r="J2358" s="22" t="s">
        <v>21</v>
      </c>
      <c r="K2358" s="22" t="s">
        <v>2374</v>
      </c>
      <c r="L2358" s="22" t="s">
        <v>42</v>
      </c>
    </row>
    <row r="2359" spans="1:12" s="1" customFormat="1" ht="19.7" customHeight="1" x14ac:dyDescent="0.2">
      <c r="A2359" s="28" t="s">
        <v>7</v>
      </c>
      <c r="B2359" s="29">
        <v>44620</v>
      </c>
      <c r="C2359" s="30">
        <v>44620.615037105701</v>
      </c>
      <c r="D2359" s="28" t="s">
        <v>9</v>
      </c>
      <c r="E2359" s="28" t="s">
        <v>20</v>
      </c>
      <c r="F2359" s="31">
        <v>9.7750000000000004</v>
      </c>
      <c r="G2359" s="28" t="s">
        <v>40</v>
      </c>
      <c r="H2359" s="32">
        <v>945</v>
      </c>
      <c r="I2359" s="33">
        <v>9237.3799999999992</v>
      </c>
      <c r="J2359" s="28" t="s">
        <v>21</v>
      </c>
      <c r="K2359" s="28" t="s">
        <v>2375</v>
      </c>
      <c r="L2359" s="28" t="s">
        <v>42</v>
      </c>
    </row>
    <row r="2360" spans="1:12" s="1" customFormat="1" ht="19.7" customHeight="1" x14ac:dyDescent="0.2">
      <c r="A2360" s="22" t="s">
        <v>7</v>
      </c>
      <c r="B2360" s="23">
        <v>44620</v>
      </c>
      <c r="C2360" s="24">
        <v>44620.615037807504</v>
      </c>
      <c r="D2360" s="22" t="s">
        <v>9</v>
      </c>
      <c r="E2360" s="22" t="s">
        <v>26</v>
      </c>
      <c r="F2360" s="25">
        <v>103.7</v>
      </c>
      <c r="G2360" s="22" t="s">
        <v>40</v>
      </c>
      <c r="H2360" s="26">
        <v>500</v>
      </c>
      <c r="I2360" s="27">
        <v>51850</v>
      </c>
      <c r="J2360" s="22" t="s">
        <v>27</v>
      </c>
      <c r="K2360" s="22" t="s">
        <v>2376</v>
      </c>
      <c r="L2360" s="22" t="s">
        <v>42</v>
      </c>
    </row>
    <row r="2361" spans="1:12" s="1" customFormat="1" ht="19.7" customHeight="1" x14ac:dyDescent="0.2">
      <c r="A2361" s="28" t="s">
        <v>7</v>
      </c>
      <c r="B2361" s="29">
        <v>44620</v>
      </c>
      <c r="C2361" s="30">
        <v>44620.6150378077</v>
      </c>
      <c r="D2361" s="28" t="s">
        <v>9</v>
      </c>
      <c r="E2361" s="28" t="s">
        <v>26</v>
      </c>
      <c r="F2361" s="31">
        <v>103.7</v>
      </c>
      <c r="G2361" s="28" t="s">
        <v>40</v>
      </c>
      <c r="H2361" s="32">
        <v>219</v>
      </c>
      <c r="I2361" s="33">
        <v>22710.3</v>
      </c>
      <c r="J2361" s="28" t="s">
        <v>27</v>
      </c>
      <c r="K2361" s="28" t="s">
        <v>2377</v>
      </c>
      <c r="L2361" s="28" t="s">
        <v>42</v>
      </c>
    </row>
    <row r="2362" spans="1:12" s="1" customFormat="1" ht="19.7" customHeight="1" x14ac:dyDescent="0.2">
      <c r="A2362" s="22" t="s">
        <v>7</v>
      </c>
      <c r="B2362" s="23">
        <v>44620</v>
      </c>
      <c r="C2362" s="24">
        <v>44620.615072063403</v>
      </c>
      <c r="D2362" s="22" t="s">
        <v>9</v>
      </c>
      <c r="E2362" s="22" t="s">
        <v>26</v>
      </c>
      <c r="F2362" s="25">
        <v>103.7</v>
      </c>
      <c r="G2362" s="22" t="s">
        <v>40</v>
      </c>
      <c r="H2362" s="26">
        <v>1193</v>
      </c>
      <c r="I2362" s="27">
        <v>123714.1</v>
      </c>
      <c r="J2362" s="22" t="s">
        <v>22</v>
      </c>
      <c r="K2362" s="22" t="s">
        <v>2378</v>
      </c>
      <c r="L2362" s="22" t="s">
        <v>42</v>
      </c>
    </row>
    <row r="2363" spans="1:12" s="1" customFormat="1" ht="19.7" customHeight="1" x14ac:dyDescent="0.2">
      <c r="A2363" s="28" t="s">
        <v>7</v>
      </c>
      <c r="B2363" s="29">
        <v>44620</v>
      </c>
      <c r="C2363" s="30">
        <v>44620.615115760302</v>
      </c>
      <c r="D2363" s="28" t="s">
        <v>9</v>
      </c>
      <c r="E2363" s="28" t="s">
        <v>20</v>
      </c>
      <c r="F2363" s="31">
        <v>9.7720000000000002</v>
      </c>
      <c r="G2363" s="28" t="s">
        <v>40</v>
      </c>
      <c r="H2363" s="32">
        <v>985</v>
      </c>
      <c r="I2363" s="33">
        <v>9625.42</v>
      </c>
      <c r="J2363" s="28" t="s">
        <v>22</v>
      </c>
      <c r="K2363" s="28" t="s">
        <v>2379</v>
      </c>
      <c r="L2363" s="28" t="s">
        <v>42</v>
      </c>
    </row>
    <row r="2364" spans="1:12" s="1" customFormat="1" ht="19.7" customHeight="1" x14ac:dyDescent="0.2">
      <c r="A2364" s="22" t="s">
        <v>7</v>
      </c>
      <c r="B2364" s="23">
        <v>44620</v>
      </c>
      <c r="C2364" s="24">
        <v>44620.615384263998</v>
      </c>
      <c r="D2364" s="22" t="s">
        <v>9</v>
      </c>
      <c r="E2364" s="22" t="s">
        <v>26</v>
      </c>
      <c r="F2364" s="25">
        <v>103.64</v>
      </c>
      <c r="G2364" s="22" t="s">
        <v>40</v>
      </c>
      <c r="H2364" s="26">
        <v>756</v>
      </c>
      <c r="I2364" s="27">
        <v>78351.839999999997</v>
      </c>
      <c r="J2364" s="22" t="s">
        <v>27</v>
      </c>
      <c r="K2364" s="22" t="s">
        <v>2380</v>
      </c>
      <c r="L2364" s="22" t="s">
        <v>42</v>
      </c>
    </row>
    <row r="2365" spans="1:12" s="1" customFormat="1" ht="19.7" customHeight="1" x14ac:dyDescent="0.2">
      <c r="A2365" s="28" t="s">
        <v>7</v>
      </c>
      <c r="B2365" s="29">
        <v>44620</v>
      </c>
      <c r="C2365" s="30">
        <v>44620.6156274284</v>
      </c>
      <c r="D2365" s="28" t="s">
        <v>9</v>
      </c>
      <c r="E2365" s="28" t="s">
        <v>26</v>
      </c>
      <c r="F2365" s="31">
        <v>103.68</v>
      </c>
      <c r="G2365" s="28" t="s">
        <v>40</v>
      </c>
      <c r="H2365" s="32">
        <v>723</v>
      </c>
      <c r="I2365" s="33">
        <v>74960.639999999999</v>
      </c>
      <c r="J2365" s="28" t="s">
        <v>27</v>
      </c>
      <c r="K2365" s="28" t="s">
        <v>2381</v>
      </c>
      <c r="L2365" s="28" t="s">
        <v>42</v>
      </c>
    </row>
    <row r="2366" spans="1:12" s="1" customFormat="1" ht="19.7" customHeight="1" x14ac:dyDescent="0.2">
      <c r="A2366" s="22" t="s">
        <v>7</v>
      </c>
      <c r="B2366" s="23">
        <v>44620</v>
      </c>
      <c r="C2366" s="24">
        <v>44620.616174159302</v>
      </c>
      <c r="D2366" s="22" t="s">
        <v>9</v>
      </c>
      <c r="E2366" s="22" t="s">
        <v>26</v>
      </c>
      <c r="F2366" s="25">
        <v>103.68</v>
      </c>
      <c r="G2366" s="22" t="s">
        <v>40</v>
      </c>
      <c r="H2366" s="26">
        <v>740</v>
      </c>
      <c r="I2366" s="27">
        <v>76723.199999999997</v>
      </c>
      <c r="J2366" s="22" t="s">
        <v>22</v>
      </c>
      <c r="K2366" s="22" t="s">
        <v>2382</v>
      </c>
      <c r="L2366" s="22" t="s">
        <v>42</v>
      </c>
    </row>
    <row r="2367" spans="1:12" s="1" customFormat="1" ht="19.7" customHeight="1" x14ac:dyDescent="0.2">
      <c r="A2367" s="28" t="s">
        <v>7</v>
      </c>
      <c r="B2367" s="29">
        <v>44620</v>
      </c>
      <c r="C2367" s="30">
        <v>44620.616271067702</v>
      </c>
      <c r="D2367" s="28" t="s">
        <v>9</v>
      </c>
      <c r="E2367" s="28" t="s">
        <v>26</v>
      </c>
      <c r="F2367" s="31">
        <v>103.68</v>
      </c>
      <c r="G2367" s="28" t="s">
        <v>40</v>
      </c>
      <c r="H2367" s="32">
        <v>161</v>
      </c>
      <c r="I2367" s="33">
        <v>16692.48</v>
      </c>
      <c r="J2367" s="28" t="s">
        <v>22</v>
      </c>
      <c r="K2367" s="28" t="s">
        <v>2383</v>
      </c>
      <c r="L2367" s="28" t="s">
        <v>42</v>
      </c>
    </row>
    <row r="2368" spans="1:12" s="1" customFormat="1" ht="19.7" customHeight="1" x14ac:dyDescent="0.2">
      <c r="A2368" s="22" t="s">
        <v>7</v>
      </c>
      <c r="B2368" s="23">
        <v>44620</v>
      </c>
      <c r="C2368" s="24">
        <v>44620.616271068</v>
      </c>
      <c r="D2368" s="22" t="s">
        <v>9</v>
      </c>
      <c r="E2368" s="22" t="s">
        <v>26</v>
      </c>
      <c r="F2368" s="25">
        <v>103.68</v>
      </c>
      <c r="G2368" s="22" t="s">
        <v>40</v>
      </c>
      <c r="H2368" s="26">
        <v>530</v>
      </c>
      <c r="I2368" s="27">
        <v>54950.400000000001</v>
      </c>
      <c r="J2368" s="22" t="s">
        <v>22</v>
      </c>
      <c r="K2368" s="22" t="s">
        <v>2384</v>
      </c>
      <c r="L2368" s="22" t="s">
        <v>42</v>
      </c>
    </row>
    <row r="2369" spans="1:12" s="1" customFormat="1" ht="19.7" customHeight="1" x14ac:dyDescent="0.2">
      <c r="A2369" s="28" t="s">
        <v>7</v>
      </c>
      <c r="B2369" s="29">
        <v>44620</v>
      </c>
      <c r="C2369" s="30">
        <v>44620.616271184503</v>
      </c>
      <c r="D2369" s="28" t="s">
        <v>9</v>
      </c>
      <c r="E2369" s="28" t="s">
        <v>28</v>
      </c>
      <c r="F2369" s="31">
        <v>72.680000000000007</v>
      </c>
      <c r="G2369" s="28" t="s">
        <v>40</v>
      </c>
      <c r="H2369" s="32">
        <v>668</v>
      </c>
      <c r="I2369" s="33">
        <v>48550.239999999998</v>
      </c>
      <c r="J2369" s="28" t="s">
        <v>29</v>
      </c>
      <c r="K2369" s="28" t="s">
        <v>2385</v>
      </c>
      <c r="L2369" s="28" t="s">
        <v>42</v>
      </c>
    </row>
    <row r="2370" spans="1:12" s="1" customFormat="1" ht="19.7" customHeight="1" x14ac:dyDescent="0.2">
      <c r="A2370" s="22" t="s">
        <v>7</v>
      </c>
      <c r="B2370" s="23">
        <v>44620</v>
      </c>
      <c r="C2370" s="24">
        <v>44620.616271184801</v>
      </c>
      <c r="D2370" s="22" t="s">
        <v>9</v>
      </c>
      <c r="E2370" s="22" t="s">
        <v>28</v>
      </c>
      <c r="F2370" s="25">
        <v>72.680000000000007</v>
      </c>
      <c r="G2370" s="22" t="s">
        <v>40</v>
      </c>
      <c r="H2370" s="26">
        <v>282</v>
      </c>
      <c r="I2370" s="27">
        <v>20495.759999999998</v>
      </c>
      <c r="J2370" s="22" t="s">
        <v>29</v>
      </c>
      <c r="K2370" s="22" t="s">
        <v>2386</v>
      </c>
      <c r="L2370" s="22" t="s">
        <v>42</v>
      </c>
    </row>
    <row r="2371" spans="1:12" s="1" customFormat="1" ht="19.7" customHeight="1" x14ac:dyDescent="0.2">
      <c r="A2371" s="28" t="s">
        <v>7</v>
      </c>
      <c r="B2371" s="29">
        <v>44620</v>
      </c>
      <c r="C2371" s="30">
        <v>44620.616500493401</v>
      </c>
      <c r="D2371" s="28" t="s">
        <v>9</v>
      </c>
      <c r="E2371" s="28" t="s">
        <v>20</v>
      </c>
      <c r="F2371" s="31">
        <v>9.766</v>
      </c>
      <c r="G2371" s="28" t="s">
        <v>40</v>
      </c>
      <c r="H2371" s="32">
        <v>855</v>
      </c>
      <c r="I2371" s="33">
        <v>8349.93</v>
      </c>
      <c r="J2371" s="28" t="s">
        <v>21</v>
      </c>
      <c r="K2371" s="28" t="s">
        <v>2387</v>
      </c>
      <c r="L2371" s="28" t="s">
        <v>42</v>
      </c>
    </row>
    <row r="2372" spans="1:12" s="1" customFormat="1" ht="19.7" customHeight="1" x14ac:dyDescent="0.2">
      <c r="A2372" s="22" t="s">
        <v>7</v>
      </c>
      <c r="B2372" s="23">
        <v>44620</v>
      </c>
      <c r="C2372" s="24">
        <v>44620.616500656397</v>
      </c>
      <c r="D2372" s="22" t="s">
        <v>9</v>
      </c>
      <c r="E2372" s="22" t="s">
        <v>26</v>
      </c>
      <c r="F2372" s="25">
        <v>103.62</v>
      </c>
      <c r="G2372" s="22" t="s">
        <v>40</v>
      </c>
      <c r="H2372" s="26">
        <v>311</v>
      </c>
      <c r="I2372" s="27">
        <v>32225.82</v>
      </c>
      <c r="J2372" s="22" t="s">
        <v>22</v>
      </c>
      <c r="K2372" s="22" t="s">
        <v>2388</v>
      </c>
      <c r="L2372" s="22" t="s">
        <v>42</v>
      </c>
    </row>
    <row r="2373" spans="1:12" s="1" customFormat="1" ht="19.7" customHeight="1" x14ac:dyDescent="0.2">
      <c r="A2373" s="28" t="s">
        <v>7</v>
      </c>
      <c r="B2373" s="29">
        <v>44620</v>
      </c>
      <c r="C2373" s="30">
        <v>44620.6165006593</v>
      </c>
      <c r="D2373" s="28" t="s">
        <v>9</v>
      </c>
      <c r="E2373" s="28" t="s">
        <v>26</v>
      </c>
      <c r="F2373" s="31">
        <v>103.62</v>
      </c>
      <c r="G2373" s="28" t="s">
        <v>40</v>
      </c>
      <c r="H2373" s="32">
        <v>250</v>
      </c>
      <c r="I2373" s="33">
        <v>25905</v>
      </c>
      <c r="J2373" s="28" t="s">
        <v>23</v>
      </c>
      <c r="K2373" s="28" t="s">
        <v>2389</v>
      </c>
      <c r="L2373" s="28" t="s">
        <v>42</v>
      </c>
    </row>
    <row r="2374" spans="1:12" s="1" customFormat="1" ht="19.7" customHeight="1" x14ac:dyDescent="0.2">
      <c r="A2374" s="22" t="s">
        <v>7</v>
      </c>
      <c r="B2374" s="23">
        <v>44620</v>
      </c>
      <c r="C2374" s="24">
        <v>44620.6165006624</v>
      </c>
      <c r="D2374" s="22" t="s">
        <v>9</v>
      </c>
      <c r="E2374" s="22" t="s">
        <v>26</v>
      </c>
      <c r="F2374" s="25">
        <v>103.62</v>
      </c>
      <c r="G2374" s="22" t="s">
        <v>40</v>
      </c>
      <c r="H2374" s="26">
        <v>205</v>
      </c>
      <c r="I2374" s="27">
        <v>21242.1</v>
      </c>
      <c r="J2374" s="22" t="s">
        <v>22</v>
      </c>
      <c r="K2374" s="22" t="s">
        <v>2390</v>
      </c>
      <c r="L2374" s="22" t="s">
        <v>42</v>
      </c>
    </row>
    <row r="2375" spans="1:12" s="1" customFormat="1" ht="19.7" customHeight="1" x14ac:dyDescent="0.2">
      <c r="A2375" s="28" t="s">
        <v>7</v>
      </c>
      <c r="B2375" s="29">
        <v>44620</v>
      </c>
      <c r="C2375" s="30">
        <v>44620.616808035098</v>
      </c>
      <c r="D2375" s="28" t="s">
        <v>9</v>
      </c>
      <c r="E2375" s="28" t="s">
        <v>26</v>
      </c>
      <c r="F2375" s="31">
        <v>103.64</v>
      </c>
      <c r="G2375" s="28" t="s">
        <v>40</v>
      </c>
      <c r="H2375" s="32">
        <v>391</v>
      </c>
      <c r="I2375" s="33">
        <v>40523.24</v>
      </c>
      <c r="J2375" s="28" t="s">
        <v>27</v>
      </c>
      <c r="K2375" s="28" t="s">
        <v>2391</v>
      </c>
      <c r="L2375" s="28" t="s">
        <v>42</v>
      </c>
    </row>
    <row r="2376" spans="1:12" s="1" customFormat="1" ht="19.7" customHeight="1" x14ac:dyDescent="0.2">
      <c r="A2376" s="22" t="s">
        <v>7</v>
      </c>
      <c r="B2376" s="23">
        <v>44620</v>
      </c>
      <c r="C2376" s="24">
        <v>44620.616808036102</v>
      </c>
      <c r="D2376" s="22" t="s">
        <v>9</v>
      </c>
      <c r="E2376" s="22" t="s">
        <v>26</v>
      </c>
      <c r="F2376" s="25">
        <v>103.64</v>
      </c>
      <c r="G2376" s="22" t="s">
        <v>40</v>
      </c>
      <c r="H2376" s="26">
        <v>420</v>
      </c>
      <c r="I2376" s="27">
        <v>43528.800000000003</v>
      </c>
      <c r="J2376" s="22" t="s">
        <v>27</v>
      </c>
      <c r="K2376" s="22" t="s">
        <v>2392</v>
      </c>
      <c r="L2376" s="22" t="s">
        <v>42</v>
      </c>
    </row>
    <row r="2377" spans="1:12" s="1" customFormat="1" ht="19.7" customHeight="1" x14ac:dyDescent="0.2">
      <c r="A2377" s="28" t="s">
        <v>7</v>
      </c>
      <c r="B2377" s="29">
        <v>44620</v>
      </c>
      <c r="C2377" s="30">
        <v>44620.617111154999</v>
      </c>
      <c r="D2377" s="28" t="s">
        <v>9</v>
      </c>
      <c r="E2377" s="28" t="s">
        <v>20</v>
      </c>
      <c r="F2377" s="31">
        <v>9.7739999999999991</v>
      </c>
      <c r="G2377" s="28" t="s">
        <v>40</v>
      </c>
      <c r="H2377" s="32">
        <v>462</v>
      </c>
      <c r="I2377" s="33">
        <v>4515.59</v>
      </c>
      <c r="J2377" s="28" t="s">
        <v>21</v>
      </c>
      <c r="K2377" s="28" t="s">
        <v>2393</v>
      </c>
      <c r="L2377" s="28" t="s">
        <v>42</v>
      </c>
    </row>
    <row r="2378" spans="1:12" s="1" customFormat="1" ht="19.7" customHeight="1" x14ac:dyDescent="0.2">
      <c r="A2378" s="22" t="s">
        <v>7</v>
      </c>
      <c r="B2378" s="23">
        <v>44620</v>
      </c>
      <c r="C2378" s="24">
        <v>44620.617386302401</v>
      </c>
      <c r="D2378" s="22" t="s">
        <v>9</v>
      </c>
      <c r="E2378" s="22" t="s">
        <v>26</v>
      </c>
      <c r="F2378" s="25">
        <v>103.7</v>
      </c>
      <c r="G2378" s="22" t="s">
        <v>40</v>
      </c>
      <c r="H2378" s="26">
        <v>699</v>
      </c>
      <c r="I2378" s="27">
        <v>72486.3</v>
      </c>
      <c r="J2378" s="22" t="s">
        <v>27</v>
      </c>
      <c r="K2378" s="22" t="s">
        <v>2394</v>
      </c>
      <c r="L2378" s="22" t="s">
        <v>42</v>
      </c>
    </row>
    <row r="2379" spans="1:12" s="1" customFormat="1" ht="19.7" customHeight="1" x14ac:dyDescent="0.2">
      <c r="A2379" s="28" t="s">
        <v>7</v>
      </c>
      <c r="B2379" s="29">
        <v>44620</v>
      </c>
      <c r="C2379" s="30">
        <v>44620.617532787699</v>
      </c>
      <c r="D2379" s="28" t="s">
        <v>9</v>
      </c>
      <c r="E2379" s="28" t="s">
        <v>26</v>
      </c>
      <c r="F2379" s="31">
        <v>103.72</v>
      </c>
      <c r="G2379" s="28" t="s">
        <v>40</v>
      </c>
      <c r="H2379" s="32">
        <v>979</v>
      </c>
      <c r="I2379" s="33">
        <v>101541.88</v>
      </c>
      <c r="J2379" s="28" t="s">
        <v>22</v>
      </c>
      <c r="K2379" s="28" t="s">
        <v>2395</v>
      </c>
      <c r="L2379" s="28" t="s">
        <v>42</v>
      </c>
    </row>
    <row r="2380" spans="1:12" s="1" customFormat="1" ht="19.7" customHeight="1" x14ac:dyDescent="0.2">
      <c r="A2380" s="22" t="s">
        <v>7</v>
      </c>
      <c r="B2380" s="23">
        <v>44620</v>
      </c>
      <c r="C2380" s="24">
        <v>44620.617719279297</v>
      </c>
      <c r="D2380" s="22" t="s">
        <v>9</v>
      </c>
      <c r="E2380" s="22" t="s">
        <v>20</v>
      </c>
      <c r="F2380" s="25">
        <v>9.7780000000000005</v>
      </c>
      <c r="G2380" s="22" t="s">
        <v>40</v>
      </c>
      <c r="H2380" s="26">
        <v>1118</v>
      </c>
      <c r="I2380" s="27">
        <v>10931.8</v>
      </c>
      <c r="J2380" s="22" t="s">
        <v>22</v>
      </c>
      <c r="K2380" s="22" t="s">
        <v>2396</v>
      </c>
      <c r="L2380" s="22" t="s">
        <v>42</v>
      </c>
    </row>
    <row r="2381" spans="1:12" s="1" customFormat="1" ht="19.7" customHeight="1" x14ac:dyDescent="0.2">
      <c r="A2381" s="28" t="s">
        <v>7</v>
      </c>
      <c r="B2381" s="29">
        <v>44620</v>
      </c>
      <c r="C2381" s="30">
        <v>44620.6177210038</v>
      </c>
      <c r="D2381" s="28" t="s">
        <v>9</v>
      </c>
      <c r="E2381" s="28" t="s">
        <v>20</v>
      </c>
      <c r="F2381" s="31">
        <v>9.7769999999999992</v>
      </c>
      <c r="G2381" s="28" t="s">
        <v>40</v>
      </c>
      <c r="H2381" s="32">
        <v>172</v>
      </c>
      <c r="I2381" s="33">
        <v>1681.64</v>
      </c>
      <c r="J2381" s="28" t="s">
        <v>21</v>
      </c>
      <c r="K2381" s="28" t="s">
        <v>2397</v>
      </c>
      <c r="L2381" s="28" t="s">
        <v>42</v>
      </c>
    </row>
    <row r="2382" spans="1:12" s="1" customFormat="1" ht="19.7" customHeight="1" x14ac:dyDescent="0.2">
      <c r="A2382" s="22" t="s">
        <v>7</v>
      </c>
      <c r="B2382" s="23">
        <v>44620</v>
      </c>
      <c r="C2382" s="24">
        <v>44620.618156173397</v>
      </c>
      <c r="D2382" s="22" t="s">
        <v>9</v>
      </c>
      <c r="E2382" s="22" t="s">
        <v>26</v>
      </c>
      <c r="F2382" s="25">
        <v>103.8</v>
      </c>
      <c r="G2382" s="22" t="s">
        <v>40</v>
      </c>
      <c r="H2382" s="26">
        <v>719</v>
      </c>
      <c r="I2382" s="27">
        <v>74632.2</v>
      </c>
      <c r="J2382" s="22" t="s">
        <v>27</v>
      </c>
      <c r="K2382" s="22" t="s">
        <v>2398</v>
      </c>
      <c r="L2382" s="22" t="s">
        <v>42</v>
      </c>
    </row>
    <row r="2383" spans="1:12" s="1" customFormat="1" ht="19.7" customHeight="1" x14ac:dyDescent="0.2">
      <c r="A2383" s="28" t="s">
        <v>7</v>
      </c>
      <c r="B2383" s="29">
        <v>44620</v>
      </c>
      <c r="C2383" s="30">
        <v>44620.618500975899</v>
      </c>
      <c r="D2383" s="28" t="s">
        <v>9</v>
      </c>
      <c r="E2383" s="28" t="s">
        <v>20</v>
      </c>
      <c r="F2383" s="31">
        <v>9.7910000000000004</v>
      </c>
      <c r="G2383" s="28" t="s">
        <v>40</v>
      </c>
      <c r="H2383" s="32">
        <v>1428</v>
      </c>
      <c r="I2383" s="33">
        <v>13981.55</v>
      </c>
      <c r="J2383" s="28" t="s">
        <v>21</v>
      </c>
      <c r="K2383" s="28" t="s">
        <v>2399</v>
      </c>
      <c r="L2383" s="28" t="s">
        <v>42</v>
      </c>
    </row>
    <row r="2384" spans="1:12" s="1" customFormat="1" ht="19.7" customHeight="1" x14ac:dyDescent="0.2">
      <c r="A2384" s="22" t="s">
        <v>7</v>
      </c>
      <c r="B2384" s="23">
        <v>44620</v>
      </c>
      <c r="C2384" s="24">
        <v>44620.618501093202</v>
      </c>
      <c r="D2384" s="22" t="s">
        <v>9</v>
      </c>
      <c r="E2384" s="22" t="s">
        <v>20</v>
      </c>
      <c r="F2384" s="25">
        <v>9.7899999999999991</v>
      </c>
      <c r="G2384" s="22" t="s">
        <v>40</v>
      </c>
      <c r="H2384" s="26">
        <v>70</v>
      </c>
      <c r="I2384" s="27">
        <v>685.3</v>
      </c>
      <c r="J2384" s="22" t="s">
        <v>22</v>
      </c>
      <c r="K2384" s="22" t="s">
        <v>2400</v>
      </c>
      <c r="L2384" s="22" t="s">
        <v>42</v>
      </c>
    </row>
    <row r="2385" spans="1:12" s="1" customFormat="1" ht="19.7" customHeight="1" x14ac:dyDescent="0.2">
      <c r="A2385" s="28" t="s">
        <v>7</v>
      </c>
      <c r="B2385" s="29">
        <v>44620</v>
      </c>
      <c r="C2385" s="30">
        <v>44620.618501093602</v>
      </c>
      <c r="D2385" s="28" t="s">
        <v>9</v>
      </c>
      <c r="E2385" s="28" t="s">
        <v>20</v>
      </c>
      <c r="F2385" s="31">
        <v>9.7899999999999991</v>
      </c>
      <c r="G2385" s="28" t="s">
        <v>40</v>
      </c>
      <c r="H2385" s="32">
        <v>105</v>
      </c>
      <c r="I2385" s="33">
        <v>1027.95</v>
      </c>
      <c r="J2385" s="28" t="s">
        <v>22</v>
      </c>
      <c r="K2385" s="28" t="s">
        <v>2401</v>
      </c>
      <c r="L2385" s="28" t="s">
        <v>42</v>
      </c>
    </row>
    <row r="2386" spans="1:12" s="1" customFormat="1" ht="19.7" customHeight="1" x14ac:dyDescent="0.2">
      <c r="A2386" s="22" t="s">
        <v>7</v>
      </c>
      <c r="B2386" s="23">
        <v>44620</v>
      </c>
      <c r="C2386" s="24">
        <v>44620.618501093697</v>
      </c>
      <c r="D2386" s="22" t="s">
        <v>9</v>
      </c>
      <c r="E2386" s="22" t="s">
        <v>20</v>
      </c>
      <c r="F2386" s="25">
        <v>9.7899999999999991</v>
      </c>
      <c r="G2386" s="22" t="s">
        <v>40</v>
      </c>
      <c r="H2386" s="26">
        <v>599</v>
      </c>
      <c r="I2386" s="27">
        <v>5864.21</v>
      </c>
      <c r="J2386" s="22" t="s">
        <v>22</v>
      </c>
      <c r="K2386" s="22" t="s">
        <v>2402</v>
      </c>
      <c r="L2386" s="22" t="s">
        <v>42</v>
      </c>
    </row>
    <row r="2387" spans="1:12" s="1" customFormat="1" ht="19.7" customHeight="1" x14ac:dyDescent="0.2">
      <c r="A2387" s="28" t="s">
        <v>7</v>
      </c>
      <c r="B2387" s="29">
        <v>44620</v>
      </c>
      <c r="C2387" s="30">
        <v>44620.618501094403</v>
      </c>
      <c r="D2387" s="28" t="s">
        <v>9</v>
      </c>
      <c r="E2387" s="28" t="s">
        <v>20</v>
      </c>
      <c r="F2387" s="31">
        <v>9.7899999999999991</v>
      </c>
      <c r="G2387" s="28" t="s">
        <v>40</v>
      </c>
      <c r="H2387" s="32">
        <v>488</v>
      </c>
      <c r="I2387" s="33">
        <v>4777.5200000000004</v>
      </c>
      <c r="J2387" s="28" t="s">
        <v>22</v>
      </c>
      <c r="K2387" s="28" t="s">
        <v>2403</v>
      </c>
      <c r="L2387" s="28" t="s">
        <v>42</v>
      </c>
    </row>
    <row r="2388" spans="1:12" s="1" customFormat="1" ht="19.7" customHeight="1" x14ac:dyDescent="0.2">
      <c r="A2388" s="22" t="s">
        <v>7</v>
      </c>
      <c r="B2388" s="23">
        <v>44620</v>
      </c>
      <c r="C2388" s="24">
        <v>44620.618501094599</v>
      </c>
      <c r="D2388" s="22" t="s">
        <v>9</v>
      </c>
      <c r="E2388" s="22" t="s">
        <v>20</v>
      </c>
      <c r="F2388" s="25">
        <v>9.7899999999999991</v>
      </c>
      <c r="G2388" s="22" t="s">
        <v>40</v>
      </c>
      <c r="H2388" s="26">
        <v>48</v>
      </c>
      <c r="I2388" s="27">
        <v>469.92</v>
      </c>
      <c r="J2388" s="22" t="s">
        <v>22</v>
      </c>
      <c r="K2388" s="22" t="s">
        <v>2404</v>
      </c>
      <c r="L2388" s="22" t="s">
        <v>42</v>
      </c>
    </row>
    <row r="2389" spans="1:12" s="1" customFormat="1" ht="19.7" customHeight="1" x14ac:dyDescent="0.2">
      <c r="A2389" s="28" t="s">
        <v>7</v>
      </c>
      <c r="B2389" s="29">
        <v>44620</v>
      </c>
      <c r="C2389" s="30">
        <v>44620.618501094701</v>
      </c>
      <c r="D2389" s="28" t="s">
        <v>9</v>
      </c>
      <c r="E2389" s="28" t="s">
        <v>20</v>
      </c>
      <c r="F2389" s="31">
        <v>9.7899999999999991</v>
      </c>
      <c r="G2389" s="28" t="s">
        <v>40</v>
      </c>
      <c r="H2389" s="32">
        <v>103</v>
      </c>
      <c r="I2389" s="33">
        <v>1008.37</v>
      </c>
      <c r="J2389" s="28" t="s">
        <v>22</v>
      </c>
      <c r="K2389" s="28" t="s">
        <v>2405</v>
      </c>
      <c r="L2389" s="28" t="s">
        <v>42</v>
      </c>
    </row>
    <row r="2390" spans="1:12" s="1" customFormat="1" ht="19.7" customHeight="1" x14ac:dyDescent="0.2">
      <c r="A2390" s="22" t="s">
        <v>7</v>
      </c>
      <c r="B2390" s="23">
        <v>44620</v>
      </c>
      <c r="C2390" s="24">
        <v>44620.618519944102</v>
      </c>
      <c r="D2390" s="22" t="s">
        <v>9</v>
      </c>
      <c r="E2390" s="22" t="s">
        <v>20</v>
      </c>
      <c r="F2390" s="25">
        <v>9.7899999999999991</v>
      </c>
      <c r="G2390" s="22" t="s">
        <v>40</v>
      </c>
      <c r="H2390" s="26">
        <v>1424</v>
      </c>
      <c r="I2390" s="27">
        <v>13940.96</v>
      </c>
      <c r="J2390" s="22" t="s">
        <v>21</v>
      </c>
      <c r="K2390" s="22" t="s">
        <v>2406</v>
      </c>
      <c r="L2390" s="22" t="s">
        <v>42</v>
      </c>
    </row>
    <row r="2391" spans="1:12" s="1" customFormat="1" ht="19.7" customHeight="1" x14ac:dyDescent="0.2">
      <c r="A2391" s="28" t="s">
        <v>7</v>
      </c>
      <c r="B2391" s="29">
        <v>44620</v>
      </c>
      <c r="C2391" s="30">
        <v>44620.618519944699</v>
      </c>
      <c r="D2391" s="28" t="s">
        <v>9</v>
      </c>
      <c r="E2391" s="28" t="s">
        <v>26</v>
      </c>
      <c r="F2391" s="31">
        <v>103.8</v>
      </c>
      <c r="G2391" s="28" t="s">
        <v>40</v>
      </c>
      <c r="H2391" s="32">
        <v>1355</v>
      </c>
      <c r="I2391" s="33">
        <v>140649</v>
      </c>
      <c r="J2391" s="28" t="s">
        <v>27</v>
      </c>
      <c r="K2391" s="28" t="s">
        <v>2407</v>
      </c>
      <c r="L2391" s="28" t="s">
        <v>42</v>
      </c>
    </row>
    <row r="2392" spans="1:12" s="1" customFormat="1" ht="19.7" customHeight="1" x14ac:dyDescent="0.2">
      <c r="A2392" s="22" t="s">
        <v>7</v>
      </c>
      <c r="B2392" s="23">
        <v>44620</v>
      </c>
      <c r="C2392" s="24">
        <v>44620.618519949203</v>
      </c>
      <c r="D2392" s="22" t="s">
        <v>9</v>
      </c>
      <c r="E2392" s="22" t="s">
        <v>28</v>
      </c>
      <c r="F2392" s="25">
        <v>72.790000000000006</v>
      </c>
      <c r="G2392" s="22" t="s">
        <v>40</v>
      </c>
      <c r="H2392" s="26">
        <v>806</v>
      </c>
      <c r="I2392" s="27">
        <v>58668.74</v>
      </c>
      <c r="J2392" s="22" t="s">
        <v>29</v>
      </c>
      <c r="K2392" s="22" t="s">
        <v>2408</v>
      </c>
      <c r="L2392" s="22" t="s">
        <v>42</v>
      </c>
    </row>
    <row r="2393" spans="1:12" s="1" customFormat="1" ht="19.7" customHeight="1" x14ac:dyDescent="0.2">
      <c r="A2393" s="28" t="s">
        <v>7</v>
      </c>
      <c r="B2393" s="29">
        <v>44620</v>
      </c>
      <c r="C2393" s="30">
        <v>44620.618520074102</v>
      </c>
      <c r="D2393" s="28" t="s">
        <v>9</v>
      </c>
      <c r="E2393" s="28" t="s">
        <v>20</v>
      </c>
      <c r="F2393" s="31">
        <v>9.7919999999999998</v>
      </c>
      <c r="G2393" s="28" t="s">
        <v>40</v>
      </c>
      <c r="H2393" s="32">
        <v>383</v>
      </c>
      <c r="I2393" s="33">
        <v>3750.34</v>
      </c>
      <c r="J2393" s="28" t="s">
        <v>23</v>
      </c>
      <c r="K2393" s="28" t="s">
        <v>2409</v>
      </c>
      <c r="L2393" s="28" t="s">
        <v>42</v>
      </c>
    </row>
    <row r="2394" spans="1:12" s="1" customFormat="1" ht="19.7" customHeight="1" x14ac:dyDescent="0.2">
      <c r="A2394" s="22" t="s">
        <v>7</v>
      </c>
      <c r="B2394" s="23">
        <v>44620</v>
      </c>
      <c r="C2394" s="24">
        <v>44620.618520079297</v>
      </c>
      <c r="D2394" s="22" t="s">
        <v>9</v>
      </c>
      <c r="E2394" s="22" t="s">
        <v>20</v>
      </c>
      <c r="F2394" s="25">
        <v>9.7919999999999998</v>
      </c>
      <c r="G2394" s="22" t="s">
        <v>40</v>
      </c>
      <c r="H2394" s="26">
        <v>353</v>
      </c>
      <c r="I2394" s="27">
        <v>3456.58</v>
      </c>
      <c r="J2394" s="22" t="s">
        <v>23</v>
      </c>
      <c r="K2394" s="22" t="s">
        <v>2410</v>
      </c>
      <c r="L2394" s="22" t="s">
        <v>42</v>
      </c>
    </row>
    <row r="2395" spans="1:12" s="1" customFormat="1" ht="19.7" customHeight="1" x14ac:dyDescent="0.2">
      <c r="A2395" s="28" t="s">
        <v>7</v>
      </c>
      <c r="B2395" s="29">
        <v>44620</v>
      </c>
      <c r="C2395" s="30">
        <v>44620.618529613297</v>
      </c>
      <c r="D2395" s="28" t="s">
        <v>9</v>
      </c>
      <c r="E2395" s="28" t="s">
        <v>20</v>
      </c>
      <c r="F2395" s="31">
        <v>9.7919999999999998</v>
      </c>
      <c r="G2395" s="28" t="s">
        <v>40</v>
      </c>
      <c r="H2395" s="32">
        <v>353</v>
      </c>
      <c r="I2395" s="33">
        <v>3456.58</v>
      </c>
      <c r="J2395" s="28" t="s">
        <v>23</v>
      </c>
      <c r="K2395" s="28" t="s">
        <v>2411</v>
      </c>
      <c r="L2395" s="28" t="s">
        <v>42</v>
      </c>
    </row>
    <row r="2396" spans="1:12" s="1" customFormat="1" ht="19.7" customHeight="1" x14ac:dyDescent="0.2">
      <c r="A2396" s="22" t="s">
        <v>7</v>
      </c>
      <c r="B2396" s="23">
        <v>44620</v>
      </c>
      <c r="C2396" s="24">
        <v>44620.618566134202</v>
      </c>
      <c r="D2396" s="22" t="s">
        <v>9</v>
      </c>
      <c r="E2396" s="22" t="s">
        <v>20</v>
      </c>
      <c r="F2396" s="25">
        <v>9.7919999999999998</v>
      </c>
      <c r="G2396" s="22" t="s">
        <v>40</v>
      </c>
      <c r="H2396" s="26">
        <v>288</v>
      </c>
      <c r="I2396" s="27">
        <v>2820.1</v>
      </c>
      <c r="J2396" s="22" t="s">
        <v>23</v>
      </c>
      <c r="K2396" s="22" t="s">
        <v>2412</v>
      </c>
      <c r="L2396" s="22" t="s">
        <v>42</v>
      </c>
    </row>
    <row r="2397" spans="1:12" s="1" customFormat="1" ht="19.7" customHeight="1" x14ac:dyDescent="0.2">
      <c r="A2397" s="28" t="s">
        <v>7</v>
      </c>
      <c r="B2397" s="29">
        <v>44620</v>
      </c>
      <c r="C2397" s="30">
        <v>44620.6185665101</v>
      </c>
      <c r="D2397" s="28" t="s">
        <v>9</v>
      </c>
      <c r="E2397" s="28" t="s">
        <v>26</v>
      </c>
      <c r="F2397" s="31">
        <v>103.8</v>
      </c>
      <c r="G2397" s="28" t="s">
        <v>40</v>
      </c>
      <c r="H2397" s="32">
        <v>983</v>
      </c>
      <c r="I2397" s="33">
        <v>102035.4</v>
      </c>
      <c r="J2397" s="28" t="s">
        <v>27</v>
      </c>
      <c r="K2397" s="28" t="s">
        <v>2413</v>
      </c>
      <c r="L2397" s="28" t="s">
        <v>42</v>
      </c>
    </row>
    <row r="2398" spans="1:12" s="1" customFormat="1" ht="19.7" customHeight="1" x14ac:dyDescent="0.2">
      <c r="A2398" s="22" t="s">
        <v>7</v>
      </c>
      <c r="B2398" s="23">
        <v>44620</v>
      </c>
      <c r="C2398" s="24">
        <v>44620.618828983097</v>
      </c>
      <c r="D2398" s="22" t="s">
        <v>9</v>
      </c>
      <c r="E2398" s="22" t="s">
        <v>26</v>
      </c>
      <c r="F2398" s="25">
        <v>103.76</v>
      </c>
      <c r="G2398" s="22" t="s">
        <v>40</v>
      </c>
      <c r="H2398" s="26">
        <v>736</v>
      </c>
      <c r="I2398" s="27">
        <v>76367.360000000001</v>
      </c>
      <c r="J2398" s="22" t="s">
        <v>22</v>
      </c>
      <c r="K2398" s="22" t="s">
        <v>2414</v>
      </c>
      <c r="L2398" s="22" t="s">
        <v>42</v>
      </c>
    </row>
    <row r="2399" spans="1:12" s="1" customFormat="1" ht="19.7" customHeight="1" x14ac:dyDescent="0.2">
      <c r="A2399" s="28" t="s">
        <v>7</v>
      </c>
      <c r="B2399" s="29">
        <v>44620</v>
      </c>
      <c r="C2399" s="30">
        <v>44620.619215590297</v>
      </c>
      <c r="D2399" s="28" t="s">
        <v>9</v>
      </c>
      <c r="E2399" s="28" t="s">
        <v>26</v>
      </c>
      <c r="F2399" s="31">
        <v>103.78</v>
      </c>
      <c r="G2399" s="28" t="s">
        <v>40</v>
      </c>
      <c r="H2399" s="32">
        <v>785</v>
      </c>
      <c r="I2399" s="33">
        <v>81467.3</v>
      </c>
      <c r="J2399" s="28" t="s">
        <v>27</v>
      </c>
      <c r="K2399" s="28" t="s">
        <v>2415</v>
      </c>
      <c r="L2399" s="28" t="s">
        <v>42</v>
      </c>
    </row>
    <row r="2400" spans="1:12" s="1" customFormat="1" ht="19.7" customHeight="1" x14ac:dyDescent="0.2">
      <c r="A2400" s="22" t="s">
        <v>7</v>
      </c>
      <c r="B2400" s="23">
        <v>44620</v>
      </c>
      <c r="C2400" s="24">
        <v>44620.619451236103</v>
      </c>
      <c r="D2400" s="22" t="s">
        <v>9</v>
      </c>
      <c r="E2400" s="22" t="s">
        <v>20</v>
      </c>
      <c r="F2400" s="25">
        <v>9.7929999999999993</v>
      </c>
      <c r="G2400" s="22" t="s">
        <v>40</v>
      </c>
      <c r="H2400" s="26">
        <v>1156</v>
      </c>
      <c r="I2400" s="27">
        <v>11320.71</v>
      </c>
      <c r="J2400" s="22" t="s">
        <v>21</v>
      </c>
      <c r="K2400" s="22" t="s">
        <v>2416</v>
      </c>
      <c r="L2400" s="22" t="s">
        <v>42</v>
      </c>
    </row>
    <row r="2401" spans="1:12" s="1" customFormat="1" ht="19.7" customHeight="1" x14ac:dyDescent="0.2">
      <c r="A2401" s="28" t="s">
        <v>7</v>
      </c>
      <c r="B2401" s="29">
        <v>44620</v>
      </c>
      <c r="C2401" s="30">
        <v>44620.619451236103</v>
      </c>
      <c r="D2401" s="28" t="s">
        <v>9</v>
      </c>
      <c r="E2401" s="28" t="s">
        <v>20</v>
      </c>
      <c r="F2401" s="31">
        <v>9.7929999999999993</v>
      </c>
      <c r="G2401" s="28" t="s">
        <v>40</v>
      </c>
      <c r="H2401" s="32">
        <v>1506</v>
      </c>
      <c r="I2401" s="33">
        <v>14748.26</v>
      </c>
      <c r="J2401" s="28" t="s">
        <v>21</v>
      </c>
      <c r="K2401" s="28" t="s">
        <v>2417</v>
      </c>
      <c r="L2401" s="28" t="s">
        <v>42</v>
      </c>
    </row>
    <row r="2402" spans="1:12" s="1" customFormat="1" ht="19.7" customHeight="1" x14ac:dyDescent="0.2">
      <c r="A2402" s="22" t="s">
        <v>7</v>
      </c>
      <c r="B2402" s="23">
        <v>44620</v>
      </c>
      <c r="C2402" s="24">
        <v>44620.619735834</v>
      </c>
      <c r="D2402" s="22" t="s">
        <v>9</v>
      </c>
      <c r="E2402" s="22" t="s">
        <v>26</v>
      </c>
      <c r="F2402" s="25">
        <v>103.84</v>
      </c>
      <c r="G2402" s="22" t="s">
        <v>40</v>
      </c>
      <c r="H2402" s="26">
        <v>249</v>
      </c>
      <c r="I2402" s="27">
        <v>25856.16</v>
      </c>
      <c r="J2402" s="22" t="s">
        <v>24</v>
      </c>
      <c r="K2402" s="22" t="s">
        <v>2418</v>
      </c>
      <c r="L2402" s="22" t="s">
        <v>42</v>
      </c>
    </row>
    <row r="2403" spans="1:12" s="1" customFormat="1" ht="19.7" customHeight="1" x14ac:dyDescent="0.2">
      <c r="A2403" s="28" t="s">
        <v>7</v>
      </c>
      <c r="B2403" s="29">
        <v>44620</v>
      </c>
      <c r="C2403" s="30">
        <v>44620.619735834101</v>
      </c>
      <c r="D2403" s="28" t="s">
        <v>9</v>
      </c>
      <c r="E2403" s="28" t="s">
        <v>26</v>
      </c>
      <c r="F2403" s="31">
        <v>103.84</v>
      </c>
      <c r="G2403" s="28" t="s">
        <v>40</v>
      </c>
      <c r="H2403" s="32">
        <v>10</v>
      </c>
      <c r="I2403" s="33">
        <v>1038.4000000000001</v>
      </c>
      <c r="J2403" s="28" t="s">
        <v>24</v>
      </c>
      <c r="K2403" s="28" t="s">
        <v>2419</v>
      </c>
      <c r="L2403" s="28" t="s">
        <v>42</v>
      </c>
    </row>
    <row r="2404" spans="1:12" s="1" customFormat="1" ht="19.7" customHeight="1" x14ac:dyDescent="0.2">
      <c r="A2404" s="22" t="s">
        <v>7</v>
      </c>
      <c r="B2404" s="23">
        <v>44620</v>
      </c>
      <c r="C2404" s="24">
        <v>44620.619735835899</v>
      </c>
      <c r="D2404" s="22" t="s">
        <v>9</v>
      </c>
      <c r="E2404" s="22" t="s">
        <v>26</v>
      </c>
      <c r="F2404" s="25">
        <v>103.84</v>
      </c>
      <c r="G2404" s="22" t="s">
        <v>40</v>
      </c>
      <c r="H2404" s="26">
        <v>462</v>
      </c>
      <c r="I2404" s="27">
        <v>47974.080000000002</v>
      </c>
      <c r="J2404" s="22" t="s">
        <v>24</v>
      </c>
      <c r="K2404" s="22" t="s">
        <v>2420</v>
      </c>
      <c r="L2404" s="22" t="s">
        <v>42</v>
      </c>
    </row>
    <row r="2405" spans="1:12" s="1" customFormat="1" ht="19.7" customHeight="1" x14ac:dyDescent="0.2">
      <c r="A2405" s="28" t="s">
        <v>7</v>
      </c>
      <c r="B2405" s="29">
        <v>44620</v>
      </c>
      <c r="C2405" s="30">
        <v>44620.619953009002</v>
      </c>
      <c r="D2405" s="28" t="s">
        <v>9</v>
      </c>
      <c r="E2405" s="28" t="s">
        <v>26</v>
      </c>
      <c r="F2405" s="31">
        <v>103.9</v>
      </c>
      <c r="G2405" s="28" t="s">
        <v>40</v>
      </c>
      <c r="H2405" s="32">
        <v>1151</v>
      </c>
      <c r="I2405" s="33">
        <v>119588.9</v>
      </c>
      <c r="J2405" s="28" t="s">
        <v>27</v>
      </c>
      <c r="K2405" s="28" t="s">
        <v>2421</v>
      </c>
      <c r="L2405" s="28" t="s">
        <v>42</v>
      </c>
    </row>
    <row r="2406" spans="1:12" s="1" customFormat="1" ht="19.7" customHeight="1" x14ac:dyDescent="0.2">
      <c r="A2406" s="22" t="s">
        <v>7</v>
      </c>
      <c r="B2406" s="23">
        <v>44620</v>
      </c>
      <c r="C2406" s="24">
        <v>44620.6204171106</v>
      </c>
      <c r="D2406" s="22" t="s">
        <v>9</v>
      </c>
      <c r="E2406" s="22" t="s">
        <v>26</v>
      </c>
      <c r="F2406" s="25">
        <v>103.98</v>
      </c>
      <c r="G2406" s="22" t="s">
        <v>40</v>
      </c>
      <c r="H2406" s="26">
        <v>752</v>
      </c>
      <c r="I2406" s="27">
        <v>78192.960000000006</v>
      </c>
      <c r="J2406" s="22" t="s">
        <v>22</v>
      </c>
      <c r="K2406" s="22" t="s">
        <v>2422</v>
      </c>
      <c r="L2406" s="22" t="s">
        <v>42</v>
      </c>
    </row>
    <row r="2407" spans="1:12" s="1" customFormat="1" ht="19.7" customHeight="1" x14ac:dyDescent="0.2">
      <c r="A2407" s="28" t="s">
        <v>7</v>
      </c>
      <c r="B2407" s="29">
        <v>44620</v>
      </c>
      <c r="C2407" s="30">
        <v>44620.620548539497</v>
      </c>
      <c r="D2407" s="28" t="s">
        <v>9</v>
      </c>
      <c r="E2407" s="28" t="s">
        <v>26</v>
      </c>
      <c r="F2407" s="31">
        <v>103.96</v>
      </c>
      <c r="G2407" s="28" t="s">
        <v>40</v>
      </c>
      <c r="H2407" s="32">
        <v>287</v>
      </c>
      <c r="I2407" s="33">
        <v>29836.52</v>
      </c>
      <c r="J2407" s="28" t="s">
        <v>23</v>
      </c>
      <c r="K2407" s="28" t="s">
        <v>2423</v>
      </c>
      <c r="L2407" s="28" t="s">
        <v>42</v>
      </c>
    </row>
    <row r="2408" spans="1:12" s="1" customFormat="1" ht="19.7" customHeight="1" x14ac:dyDescent="0.2">
      <c r="A2408" s="22" t="s">
        <v>7</v>
      </c>
      <c r="B2408" s="23">
        <v>44620</v>
      </c>
      <c r="C2408" s="24">
        <v>44620.620548773797</v>
      </c>
      <c r="D2408" s="22" t="s">
        <v>9</v>
      </c>
      <c r="E2408" s="22" t="s">
        <v>26</v>
      </c>
      <c r="F2408" s="25">
        <v>103.96</v>
      </c>
      <c r="G2408" s="22" t="s">
        <v>40</v>
      </c>
      <c r="H2408" s="26">
        <v>676</v>
      </c>
      <c r="I2408" s="27">
        <v>70276.960000000006</v>
      </c>
      <c r="J2408" s="22" t="s">
        <v>23</v>
      </c>
      <c r="K2408" s="22" t="s">
        <v>2424</v>
      </c>
      <c r="L2408" s="22" t="s">
        <v>42</v>
      </c>
    </row>
    <row r="2409" spans="1:12" s="1" customFormat="1" ht="19.7" customHeight="1" x14ac:dyDescent="0.2">
      <c r="A2409" s="28" t="s">
        <v>7</v>
      </c>
      <c r="B2409" s="29">
        <v>44620</v>
      </c>
      <c r="C2409" s="30">
        <v>44620.620731101997</v>
      </c>
      <c r="D2409" s="28" t="s">
        <v>9</v>
      </c>
      <c r="E2409" s="28" t="s">
        <v>26</v>
      </c>
      <c r="F2409" s="31">
        <v>103.92</v>
      </c>
      <c r="G2409" s="28" t="s">
        <v>40</v>
      </c>
      <c r="H2409" s="32">
        <v>588</v>
      </c>
      <c r="I2409" s="33">
        <v>61104.959999999999</v>
      </c>
      <c r="J2409" s="28" t="s">
        <v>22</v>
      </c>
      <c r="K2409" s="28" t="s">
        <v>2425</v>
      </c>
      <c r="L2409" s="28" t="s">
        <v>42</v>
      </c>
    </row>
    <row r="2410" spans="1:12" s="1" customFormat="1" ht="19.7" customHeight="1" x14ac:dyDescent="0.2">
      <c r="A2410" s="22" t="s">
        <v>7</v>
      </c>
      <c r="B2410" s="23">
        <v>44620</v>
      </c>
      <c r="C2410" s="24">
        <v>44620.620731103198</v>
      </c>
      <c r="D2410" s="22" t="s">
        <v>9</v>
      </c>
      <c r="E2410" s="22" t="s">
        <v>26</v>
      </c>
      <c r="F2410" s="25">
        <v>103.92</v>
      </c>
      <c r="G2410" s="22" t="s">
        <v>40</v>
      </c>
      <c r="H2410" s="26">
        <v>103</v>
      </c>
      <c r="I2410" s="27">
        <v>10703.76</v>
      </c>
      <c r="J2410" s="22" t="s">
        <v>22</v>
      </c>
      <c r="K2410" s="22" t="s">
        <v>2426</v>
      </c>
      <c r="L2410" s="22" t="s">
        <v>42</v>
      </c>
    </row>
    <row r="2411" spans="1:12" s="1" customFormat="1" ht="19.7" customHeight="1" x14ac:dyDescent="0.2">
      <c r="A2411" s="28" t="s">
        <v>7</v>
      </c>
      <c r="B2411" s="29">
        <v>44620</v>
      </c>
      <c r="C2411" s="30">
        <v>44620.6208437436</v>
      </c>
      <c r="D2411" s="28" t="s">
        <v>9</v>
      </c>
      <c r="E2411" s="28" t="s">
        <v>20</v>
      </c>
      <c r="F2411" s="31">
        <v>9.8030000000000008</v>
      </c>
      <c r="G2411" s="28" t="s">
        <v>40</v>
      </c>
      <c r="H2411" s="32">
        <v>1090</v>
      </c>
      <c r="I2411" s="33">
        <v>10685.27</v>
      </c>
      <c r="J2411" s="28" t="s">
        <v>21</v>
      </c>
      <c r="K2411" s="28" t="s">
        <v>2427</v>
      </c>
      <c r="L2411" s="28" t="s">
        <v>42</v>
      </c>
    </row>
    <row r="2412" spans="1:12" s="1" customFormat="1" ht="19.7" customHeight="1" x14ac:dyDescent="0.2">
      <c r="A2412" s="22" t="s">
        <v>7</v>
      </c>
      <c r="B2412" s="23">
        <v>44620</v>
      </c>
      <c r="C2412" s="24">
        <v>44620.621402050798</v>
      </c>
      <c r="D2412" s="22" t="s">
        <v>9</v>
      </c>
      <c r="E2412" s="22" t="s">
        <v>26</v>
      </c>
      <c r="F2412" s="25">
        <v>103.96</v>
      </c>
      <c r="G2412" s="22" t="s">
        <v>40</v>
      </c>
      <c r="H2412" s="26">
        <v>892</v>
      </c>
      <c r="I2412" s="27">
        <v>92732.32</v>
      </c>
      <c r="J2412" s="22" t="s">
        <v>27</v>
      </c>
      <c r="K2412" s="22" t="s">
        <v>2428</v>
      </c>
      <c r="L2412" s="22" t="s">
        <v>42</v>
      </c>
    </row>
    <row r="2413" spans="1:12" s="1" customFormat="1" ht="19.7" customHeight="1" x14ac:dyDescent="0.2">
      <c r="A2413" s="28" t="s">
        <v>7</v>
      </c>
      <c r="B2413" s="29">
        <v>44620</v>
      </c>
      <c r="C2413" s="30">
        <v>44620.621402318102</v>
      </c>
      <c r="D2413" s="28" t="s">
        <v>9</v>
      </c>
      <c r="E2413" s="28" t="s">
        <v>20</v>
      </c>
      <c r="F2413" s="31">
        <v>9.81</v>
      </c>
      <c r="G2413" s="28" t="s">
        <v>40</v>
      </c>
      <c r="H2413" s="32">
        <v>1400</v>
      </c>
      <c r="I2413" s="33">
        <v>13734</v>
      </c>
      <c r="J2413" s="28" t="s">
        <v>21</v>
      </c>
      <c r="K2413" s="28" t="s">
        <v>2429</v>
      </c>
      <c r="L2413" s="28" t="s">
        <v>42</v>
      </c>
    </row>
    <row r="2414" spans="1:12" s="1" customFormat="1" ht="19.7" customHeight="1" x14ac:dyDescent="0.2">
      <c r="A2414" s="22" t="s">
        <v>7</v>
      </c>
      <c r="B2414" s="23">
        <v>44620</v>
      </c>
      <c r="C2414" s="24">
        <v>44620.6214031891</v>
      </c>
      <c r="D2414" s="22" t="s">
        <v>9</v>
      </c>
      <c r="E2414" s="22" t="s">
        <v>28</v>
      </c>
      <c r="F2414" s="25">
        <v>72.930000000000007</v>
      </c>
      <c r="G2414" s="22" t="s">
        <v>40</v>
      </c>
      <c r="H2414" s="26">
        <v>668</v>
      </c>
      <c r="I2414" s="27">
        <v>48717.24</v>
      </c>
      <c r="J2414" s="22" t="s">
        <v>29</v>
      </c>
      <c r="K2414" s="22" t="s">
        <v>2430</v>
      </c>
      <c r="L2414" s="22" t="s">
        <v>42</v>
      </c>
    </row>
    <row r="2415" spans="1:12" s="1" customFormat="1" ht="19.7" customHeight="1" x14ac:dyDescent="0.2">
      <c r="A2415" s="28" t="s">
        <v>7</v>
      </c>
      <c r="B2415" s="29">
        <v>44620</v>
      </c>
      <c r="C2415" s="30">
        <v>44620.621403189303</v>
      </c>
      <c r="D2415" s="28" t="s">
        <v>9</v>
      </c>
      <c r="E2415" s="28" t="s">
        <v>28</v>
      </c>
      <c r="F2415" s="31">
        <v>72.930000000000007</v>
      </c>
      <c r="G2415" s="28" t="s">
        <v>40</v>
      </c>
      <c r="H2415" s="32">
        <v>156</v>
      </c>
      <c r="I2415" s="33">
        <v>11377.08</v>
      </c>
      <c r="J2415" s="28" t="s">
        <v>29</v>
      </c>
      <c r="K2415" s="28" t="s">
        <v>2431</v>
      </c>
      <c r="L2415" s="28" t="s">
        <v>42</v>
      </c>
    </row>
    <row r="2416" spans="1:12" s="1" customFormat="1" ht="19.7" customHeight="1" x14ac:dyDescent="0.2">
      <c r="A2416" s="22" t="s">
        <v>7</v>
      </c>
      <c r="B2416" s="23">
        <v>44620</v>
      </c>
      <c r="C2416" s="24">
        <v>44620.621514702201</v>
      </c>
      <c r="D2416" s="22" t="s">
        <v>9</v>
      </c>
      <c r="E2416" s="22" t="s">
        <v>26</v>
      </c>
      <c r="F2416" s="25">
        <v>103.92</v>
      </c>
      <c r="G2416" s="22" t="s">
        <v>40</v>
      </c>
      <c r="H2416" s="26">
        <v>71</v>
      </c>
      <c r="I2416" s="27">
        <v>7378.32</v>
      </c>
      <c r="J2416" s="22" t="s">
        <v>27</v>
      </c>
      <c r="K2416" s="22" t="s">
        <v>2432</v>
      </c>
      <c r="L2416" s="22" t="s">
        <v>42</v>
      </c>
    </row>
    <row r="2417" spans="1:12" s="1" customFormat="1" ht="19.7" customHeight="1" x14ac:dyDescent="0.2">
      <c r="A2417" s="28" t="s">
        <v>7</v>
      </c>
      <c r="B2417" s="29">
        <v>44620</v>
      </c>
      <c r="C2417" s="30">
        <v>44620.6215147025</v>
      </c>
      <c r="D2417" s="28" t="s">
        <v>9</v>
      </c>
      <c r="E2417" s="28" t="s">
        <v>26</v>
      </c>
      <c r="F2417" s="31">
        <v>103.92</v>
      </c>
      <c r="G2417" s="28" t="s">
        <v>40</v>
      </c>
      <c r="H2417" s="32">
        <v>1124</v>
      </c>
      <c r="I2417" s="33">
        <v>116806.08</v>
      </c>
      <c r="J2417" s="28" t="s">
        <v>27</v>
      </c>
      <c r="K2417" s="28" t="s">
        <v>2433</v>
      </c>
      <c r="L2417" s="28" t="s">
        <v>42</v>
      </c>
    </row>
    <row r="2418" spans="1:12" s="1" customFormat="1" ht="19.7" customHeight="1" x14ac:dyDescent="0.2">
      <c r="A2418" s="22" t="s">
        <v>7</v>
      </c>
      <c r="B2418" s="23">
        <v>44620</v>
      </c>
      <c r="C2418" s="24">
        <v>44620.6215367041</v>
      </c>
      <c r="D2418" s="22" t="s">
        <v>9</v>
      </c>
      <c r="E2418" s="22" t="s">
        <v>20</v>
      </c>
      <c r="F2418" s="25">
        <v>9.8059999999999992</v>
      </c>
      <c r="G2418" s="22" t="s">
        <v>40</v>
      </c>
      <c r="H2418" s="26">
        <v>292</v>
      </c>
      <c r="I2418" s="27">
        <v>2863.35</v>
      </c>
      <c r="J2418" s="22" t="s">
        <v>21</v>
      </c>
      <c r="K2418" s="22" t="s">
        <v>2434</v>
      </c>
      <c r="L2418" s="22" t="s">
        <v>42</v>
      </c>
    </row>
    <row r="2419" spans="1:12" s="1" customFormat="1" ht="19.7" customHeight="1" x14ac:dyDescent="0.2">
      <c r="A2419" s="28" t="s">
        <v>7</v>
      </c>
      <c r="B2419" s="29">
        <v>44620</v>
      </c>
      <c r="C2419" s="30">
        <v>44620.621536704297</v>
      </c>
      <c r="D2419" s="28" t="s">
        <v>9</v>
      </c>
      <c r="E2419" s="28" t="s">
        <v>20</v>
      </c>
      <c r="F2419" s="31">
        <v>9.8059999999999992</v>
      </c>
      <c r="G2419" s="28" t="s">
        <v>40</v>
      </c>
      <c r="H2419" s="32">
        <v>1220</v>
      </c>
      <c r="I2419" s="33">
        <v>11963.32</v>
      </c>
      <c r="J2419" s="28" t="s">
        <v>21</v>
      </c>
      <c r="K2419" s="28" t="s">
        <v>2435</v>
      </c>
      <c r="L2419" s="28" t="s">
        <v>42</v>
      </c>
    </row>
    <row r="2420" spans="1:12" s="1" customFormat="1" ht="19.7" customHeight="1" x14ac:dyDescent="0.2">
      <c r="A2420" s="22" t="s">
        <v>7</v>
      </c>
      <c r="B2420" s="23">
        <v>44620</v>
      </c>
      <c r="C2420" s="24">
        <v>44620.621536704297</v>
      </c>
      <c r="D2420" s="22" t="s">
        <v>9</v>
      </c>
      <c r="E2420" s="22" t="s">
        <v>20</v>
      </c>
      <c r="F2420" s="25">
        <v>9.8059999999999992</v>
      </c>
      <c r="G2420" s="22" t="s">
        <v>40</v>
      </c>
      <c r="H2420" s="26">
        <v>1389</v>
      </c>
      <c r="I2420" s="27">
        <v>13620.53</v>
      </c>
      <c r="J2420" s="22" t="s">
        <v>21</v>
      </c>
      <c r="K2420" s="22" t="s">
        <v>2436</v>
      </c>
      <c r="L2420" s="22" t="s">
        <v>42</v>
      </c>
    </row>
    <row r="2421" spans="1:12" s="1" customFormat="1" ht="19.7" customHeight="1" x14ac:dyDescent="0.2">
      <c r="A2421" s="28" t="s">
        <v>7</v>
      </c>
      <c r="B2421" s="29">
        <v>44620</v>
      </c>
      <c r="C2421" s="30">
        <v>44620.621933722403</v>
      </c>
      <c r="D2421" s="28" t="s">
        <v>9</v>
      </c>
      <c r="E2421" s="28" t="s">
        <v>26</v>
      </c>
      <c r="F2421" s="31">
        <v>103.9</v>
      </c>
      <c r="G2421" s="28" t="s">
        <v>40</v>
      </c>
      <c r="H2421" s="32">
        <v>593</v>
      </c>
      <c r="I2421" s="33">
        <v>61612.7</v>
      </c>
      <c r="J2421" s="28" t="s">
        <v>27</v>
      </c>
      <c r="K2421" s="28" t="s">
        <v>2437</v>
      </c>
      <c r="L2421" s="28" t="s">
        <v>42</v>
      </c>
    </row>
    <row r="2422" spans="1:12" s="1" customFormat="1" ht="19.7" customHeight="1" x14ac:dyDescent="0.2">
      <c r="A2422" s="22" t="s">
        <v>7</v>
      </c>
      <c r="B2422" s="23">
        <v>44620</v>
      </c>
      <c r="C2422" s="24">
        <v>44620.621933722403</v>
      </c>
      <c r="D2422" s="22" t="s">
        <v>9</v>
      </c>
      <c r="E2422" s="22" t="s">
        <v>26</v>
      </c>
      <c r="F2422" s="25">
        <v>103.9</v>
      </c>
      <c r="G2422" s="22" t="s">
        <v>40</v>
      </c>
      <c r="H2422" s="26">
        <v>159</v>
      </c>
      <c r="I2422" s="27">
        <v>16520.099999999999</v>
      </c>
      <c r="J2422" s="22" t="s">
        <v>27</v>
      </c>
      <c r="K2422" s="22" t="s">
        <v>2438</v>
      </c>
      <c r="L2422" s="22" t="s">
        <v>42</v>
      </c>
    </row>
    <row r="2423" spans="1:12" s="1" customFormat="1" ht="19.7" customHeight="1" x14ac:dyDescent="0.2">
      <c r="A2423" s="28" t="s">
        <v>7</v>
      </c>
      <c r="B2423" s="29">
        <v>44620</v>
      </c>
      <c r="C2423" s="30">
        <v>44620.622040267102</v>
      </c>
      <c r="D2423" s="28" t="s">
        <v>9</v>
      </c>
      <c r="E2423" s="28" t="s">
        <v>26</v>
      </c>
      <c r="F2423" s="31">
        <v>103.92</v>
      </c>
      <c r="G2423" s="28" t="s">
        <v>40</v>
      </c>
      <c r="H2423" s="32">
        <v>819</v>
      </c>
      <c r="I2423" s="33">
        <v>85110.48</v>
      </c>
      <c r="J2423" s="28" t="s">
        <v>23</v>
      </c>
      <c r="K2423" s="28" t="s">
        <v>2439</v>
      </c>
      <c r="L2423" s="28" t="s">
        <v>42</v>
      </c>
    </row>
    <row r="2424" spans="1:12" s="1" customFormat="1" ht="19.7" customHeight="1" x14ac:dyDescent="0.2">
      <c r="A2424" s="22" t="s">
        <v>7</v>
      </c>
      <c r="B2424" s="23">
        <v>44620</v>
      </c>
      <c r="C2424" s="24">
        <v>44620.622567424703</v>
      </c>
      <c r="D2424" s="22" t="s">
        <v>9</v>
      </c>
      <c r="E2424" s="22" t="s">
        <v>20</v>
      </c>
      <c r="F2424" s="25">
        <v>9.8049999999999997</v>
      </c>
      <c r="G2424" s="22" t="s">
        <v>40</v>
      </c>
      <c r="H2424" s="26">
        <v>1551</v>
      </c>
      <c r="I2424" s="27">
        <v>15207.56</v>
      </c>
      <c r="J2424" s="22" t="s">
        <v>21</v>
      </c>
      <c r="K2424" s="22" t="s">
        <v>2440</v>
      </c>
      <c r="L2424" s="22" t="s">
        <v>42</v>
      </c>
    </row>
    <row r="2425" spans="1:12" s="1" customFormat="1" ht="19.7" customHeight="1" x14ac:dyDescent="0.2">
      <c r="A2425" s="28" t="s">
        <v>7</v>
      </c>
      <c r="B2425" s="29">
        <v>44620</v>
      </c>
      <c r="C2425" s="30">
        <v>44620.622567424703</v>
      </c>
      <c r="D2425" s="28" t="s">
        <v>9</v>
      </c>
      <c r="E2425" s="28" t="s">
        <v>20</v>
      </c>
      <c r="F2425" s="31">
        <v>9.8049999999999997</v>
      </c>
      <c r="G2425" s="28" t="s">
        <v>40</v>
      </c>
      <c r="H2425" s="32">
        <v>604</v>
      </c>
      <c r="I2425" s="33">
        <v>5922.22</v>
      </c>
      <c r="J2425" s="28" t="s">
        <v>21</v>
      </c>
      <c r="K2425" s="28" t="s">
        <v>2441</v>
      </c>
      <c r="L2425" s="28" t="s">
        <v>42</v>
      </c>
    </row>
    <row r="2426" spans="1:12" s="1" customFormat="1" ht="19.7" customHeight="1" x14ac:dyDescent="0.2">
      <c r="A2426" s="22" t="s">
        <v>7</v>
      </c>
      <c r="B2426" s="23">
        <v>44620</v>
      </c>
      <c r="C2426" s="24">
        <v>44620.622567425402</v>
      </c>
      <c r="D2426" s="22" t="s">
        <v>9</v>
      </c>
      <c r="E2426" s="22" t="s">
        <v>20</v>
      </c>
      <c r="F2426" s="25">
        <v>9.8049999999999997</v>
      </c>
      <c r="G2426" s="22" t="s">
        <v>40</v>
      </c>
      <c r="H2426" s="26">
        <v>394</v>
      </c>
      <c r="I2426" s="27">
        <v>3863.17</v>
      </c>
      <c r="J2426" s="22" t="s">
        <v>21</v>
      </c>
      <c r="K2426" s="22" t="s">
        <v>2442</v>
      </c>
      <c r="L2426" s="22" t="s">
        <v>42</v>
      </c>
    </row>
    <row r="2427" spans="1:12" s="1" customFormat="1" ht="19.7" customHeight="1" x14ac:dyDescent="0.2">
      <c r="A2427" s="28" t="s">
        <v>7</v>
      </c>
      <c r="B2427" s="29">
        <v>44620</v>
      </c>
      <c r="C2427" s="30">
        <v>44620.622574894202</v>
      </c>
      <c r="D2427" s="28" t="s">
        <v>9</v>
      </c>
      <c r="E2427" s="28" t="s">
        <v>26</v>
      </c>
      <c r="F2427" s="31">
        <v>103.92</v>
      </c>
      <c r="G2427" s="28" t="s">
        <v>40</v>
      </c>
      <c r="H2427" s="32">
        <v>348</v>
      </c>
      <c r="I2427" s="33">
        <v>36164.160000000003</v>
      </c>
      <c r="J2427" s="28" t="s">
        <v>22</v>
      </c>
      <c r="K2427" s="28" t="s">
        <v>2443</v>
      </c>
      <c r="L2427" s="28" t="s">
        <v>42</v>
      </c>
    </row>
    <row r="2428" spans="1:12" s="1" customFormat="1" ht="19.7" customHeight="1" x14ac:dyDescent="0.2">
      <c r="A2428" s="22" t="s">
        <v>7</v>
      </c>
      <c r="B2428" s="23">
        <v>44620</v>
      </c>
      <c r="C2428" s="24">
        <v>44620.622574894202</v>
      </c>
      <c r="D2428" s="22" t="s">
        <v>9</v>
      </c>
      <c r="E2428" s="22" t="s">
        <v>26</v>
      </c>
      <c r="F2428" s="25">
        <v>103.92</v>
      </c>
      <c r="G2428" s="22" t="s">
        <v>40</v>
      </c>
      <c r="H2428" s="26">
        <v>200</v>
      </c>
      <c r="I2428" s="27">
        <v>20784</v>
      </c>
      <c r="J2428" s="22" t="s">
        <v>22</v>
      </c>
      <c r="K2428" s="22" t="s">
        <v>2444</v>
      </c>
      <c r="L2428" s="22" t="s">
        <v>42</v>
      </c>
    </row>
    <row r="2429" spans="1:12" s="1" customFormat="1" ht="19.7" customHeight="1" x14ac:dyDescent="0.2">
      <c r="A2429" s="28" t="s">
        <v>7</v>
      </c>
      <c r="B2429" s="29">
        <v>44620</v>
      </c>
      <c r="C2429" s="30">
        <v>44620.622574897199</v>
      </c>
      <c r="D2429" s="28" t="s">
        <v>9</v>
      </c>
      <c r="E2429" s="28" t="s">
        <v>26</v>
      </c>
      <c r="F2429" s="31">
        <v>103.92</v>
      </c>
      <c r="G2429" s="28" t="s">
        <v>40</v>
      </c>
      <c r="H2429" s="32">
        <v>209</v>
      </c>
      <c r="I2429" s="33">
        <v>21719.279999999999</v>
      </c>
      <c r="J2429" s="28" t="s">
        <v>23</v>
      </c>
      <c r="K2429" s="28" t="s">
        <v>2445</v>
      </c>
      <c r="L2429" s="28" t="s">
        <v>42</v>
      </c>
    </row>
    <row r="2430" spans="1:12" s="1" customFormat="1" ht="19.7" customHeight="1" x14ac:dyDescent="0.2">
      <c r="A2430" s="22" t="s">
        <v>7</v>
      </c>
      <c r="B2430" s="23">
        <v>44620</v>
      </c>
      <c r="C2430" s="24">
        <v>44620.622643480703</v>
      </c>
      <c r="D2430" s="22" t="s">
        <v>9</v>
      </c>
      <c r="E2430" s="22" t="s">
        <v>26</v>
      </c>
      <c r="F2430" s="25">
        <v>103.88</v>
      </c>
      <c r="G2430" s="22" t="s">
        <v>40</v>
      </c>
      <c r="H2430" s="26">
        <v>771</v>
      </c>
      <c r="I2430" s="27">
        <v>80091.48</v>
      </c>
      <c r="J2430" s="22" t="s">
        <v>27</v>
      </c>
      <c r="K2430" s="22" t="s">
        <v>2446</v>
      </c>
      <c r="L2430" s="22" t="s">
        <v>42</v>
      </c>
    </row>
    <row r="2431" spans="1:12" s="1" customFormat="1" ht="19.7" customHeight="1" x14ac:dyDescent="0.2">
      <c r="A2431" s="28" t="s">
        <v>7</v>
      </c>
      <c r="B2431" s="29">
        <v>44620</v>
      </c>
      <c r="C2431" s="30">
        <v>44620.622939094901</v>
      </c>
      <c r="D2431" s="28" t="s">
        <v>9</v>
      </c>
      <c r="E2431" s="28" t="s">
        <v>26</v>
      </c>
      <c r="F2431" s="31">
        <v>103.86</v>
      </c>
      <c r="G2431" s="28" t="s">
        <v>40</v>
      </c>
      <c r="H2431" s="32">
        <v>679</v>
      </c>
      <c r="I2431" s="33">
        <v>70520.94</v>
      </c>
      <c r="J2431" s="28" t="s">
        <v>27</v>
      </c>
      <c r="K2431" s="28" t="s">
        <v>2447</v>
      </c>
      <c r="L2431" s="28" t="s">
        <v>42</v>
      </c>
    </row>
    <row r="2432" spans="1:12" s="1" customFormat="1" ht="19.7" customHeight="1" x14ac:dyDescent="0.2">
      <c r="A2432" s="22" t="s">
        <v>7</v>
      </c>
      <c r="B2432" s="23">
        <v>44620</v>
      </c>
      <c r="C2432" s="24">
        <v>44620.623068894201</v>
      </c>
      <c r="D2432" s="22" t="s">
        <v>9</v>
      </c>
      <c r="E2432" s="22" t="s">
        <v>20</v>
      </c>
      <c r="F2432" s="25">
        <v>9.7989999999999995</v>
      </c>
      <c r="G2432" s="22" t="s">
        <v>40</v>
      </c>
      <c r="H2432" s="26">
        <v>852</v>
      </c>
      <c r="I2432" s="27">
        <v>8348.75</v>
      </c>
      <c r="J2432" s="22" t="s">
        <v>21</v>
      </c>
      <c r="K2432" s="22" t="s">
        <v>2448</v>
      </c>
      <c r="L2432" s="22" t="s">
        <v>42</v>
      </c>
    </row>
    <row r="2433" spans="1:12" s="1" customFormat="1" ht="19.7" customHeight="1" x14ac:dyDescent="0.2">
      <c r="A2433" s="28" t="s">
        <v>7</v>
      </c>
      <c r="B2433" s="29">
        <v>44620</v>
      </c>
      <c r="C2433" s="30">
        <v>44620.623204265103</v>
      </c>
      <c r="D2433" s="28" t="s">
        <v>9</v>
      </c>
      <c r="E2433" s="28" t="s">
        <v>20</v>
      </c>
      <c r="F2433" s="31">
        <v>9.7949999999999999</v>
      </c>
      <c r="G2433" s="28" t="s">
        <v>40</v>
      </c>
      <c r="H2433" s="32">
        <v>1093</v>
      </c>
      <c r="I2433" s="33">
        <v>10705.94</v>
      </c>
      <c r="J2433" s="28" t="s">
        <v>22</v>
      </c>
      <c r="K2433" s="28" t="s">
        <v>2449</v>
      </c>
      <c r="L2433" s="28" t="s">
        <v>42</v>
      </c>
    </row>
    <row r="2434" spans="1:12" s="1" customFormat="1" ht="19.7" customHeight="1" x14ac:dyDescent="0.2">
      <c r="A2434" s="22" t="s">
        <v>7</v>
      </c>
      <c r="B2434" s="23">
        <v>44620</v>
      </c>
      <c r="C2434" s="24">
        <v>44620.6232042954</v>
      </c>
      <c r="D2434" s="22" t="s">
        <v>9</v>
      </c>
      <c r="E2434" s="22" t="s">
        <v>26</v>
      </c>
      <c r="F2434" s="25">
        <v>103.84</v>
      </c>
      <c r="G2434" s="22" t="s">
        <v>40</v>
      </c>
      <c r="H2434" s="26">
        <v>14</v>
      </c>
      <c r="I2434" s="27">
        <v>1453.76</v>
      </c>
      <c r="J2434" s="22" t="s">
        <v>24</v>
      </c>
      <c r="K2434" s="22" t="s">
        <v>2450</v>
      </c>
      <c r="L2434" s="22" t="s">
        <v>42</v>
      </c>
    </row>
    <row r="2435" spans="1:12" s="1" customFormat="1" ht="19.7" customHeight="1" x14ac:dyDescent="0.2">
      <c r="A2435" s="28" t="s">
        <v>7</v>
      </c>
      <c r="B2435" s="29">
        <v>44620</v>
      </c>
      <c r="C2435" s="30">
        <v>44620.623204297</v>
      </c>
      <c r="D2435" s="28" t="s">
        <v>9</v>
      </c>
      <c r="E2435" s="28" t="s">
        <v>26</v>
      </c>
      <c r="F2435" s="31">
        <v>103.84</v>
      </c>
      <c r="G2435" s="28" t="s">
        <v>40</v>
      </c>
      <c r="H2435" s="32">
        <v>135</v>
      </c>
      <c r="I2435" s="33">
        <v>14018.4</v>
      </c>
      <c r="J2435" s="28" t="s">
        <v>24</v>
      </c>
      <c r="K2435" s="28" t="s">
        <v>2451</v>
      </c>
      <c r="L2435" s="28" t="s">
        <v>42</v>
      </c>
    </row>
    <row r="2436" spans="1:12" s="1" customFormat="1" ht="19.7" customHeight="1" x14ac:dyDescent="0.2">
      <c r="A2436" s="22" t="s">
        <v>7</v>
      </c>
      <c r="B2436" s="23">
        <v>44620</v>
      </c>
      <c r="C2436" s="24">
        <v>44620.623786099903</v>
      </c>
      <c r="D2436" s="22" t="s">
        <v>9</v>
      </c>
      <c r="E2436" s="22" t="s">
        <v>26</v>
      </c>
      <c r="F2436" s="25">
        <v>103.96</v>
      </c>
      <c r="G2436" s="22" t="s">
        <v>40</v>
      </c>
      <c r="H2436" s="26">
        <v>1079</v>
      </c>
      <c r="I2436" s="27">
        <v>112172.84</v>
      </c>
      <c r="J2436" s="22" t="s">
        <v>27</v>
      </c>
      <c r="K2436" s="22" t="s">
        <v>2452</v>
      </c>
      <c r="L2436" s="22" t="s">
        <v>42</v>
      </c>
    </row>
    <row r="2437" spans="1:12" s="1" customFormat="1" ht="19.7" customHeight="1" x14ac:dyDescent="0.2">
      <c r="A2437" s="28" t="s">
        <v>7</v>
      </c>
      <c r="B2437" s="29">
        <v>44620</v>
      </c>
      <c r="C2437" s="30">
        <v>44620.623855278704</v>
      </c>
      <c r="D2437" s="28" t="s">
        <v>9</v>
      </c>
      <c r="E2437" s="28" t="s">
        <v>26</v>
      </c>
      <c r="F2437" s="31">
        <v>103.94</v>
      </c>
      <c r="G2437" s="28" t="s">
        <v>40</v>
      </c>
      <c r="H2437" s="32">
        <v>1452</v>
      </c>
      <c r="I2437" s="33">
        <v>150920.88</v>
      </c>
      <c r="J2437" s="28" t="s">
        <v>27</v>
      </c>
      <c r="K2437" s="28" t="s">
        <v>2453</v>
      </c>
      <c r="L2437" s="28" t="s">
        <v>42</v>
      </c>
    </row>
    <row r="2438" spans="1:12" s="1" customFormat="1" ht="19.7" customHeight="1" x14ac:dyDescent="0.2">
      <c r="A2438" s="22" t="s">
        <v>7</v>
      </c>
      <c r="B2438" s="23">
        <v>44620</v>
      </c>
      <c r="C2438" s="24">
        <v>44620.623990213498</v>
      </c>
      <c r="D2438" s="22" t="s">
        <v>9</v>
      </c>
      <c r="E2438" s="22" t="s">
        <v>20</v>
      </c>
      <c r="F2438" s="25">
        <v>9.8019999999999996</v>
      </c>
      <c r="G2438" s="22" t="s">
        <v>40</v>
      </c>
      <c r="H2438" s="26">
        <v>52</v>
      </c>
      <c r="I2438" s="27">
        <v>509.7</v>
      </c>
      <c r="J2438" s="22" t="s">
        <v>21</v>
      </c>
      <c r="K2438" s="22" t="s">
        <v>2454</v>
      </c>
      <c r="L2438" s="22" t="s">
        <v>42</v>
      </c>
    </row>
    <row r="2439" spans="1:12" s="1" customFormat="1" ht="19.7" customHeight="1" x14ac:dyDescent="0.2">
      <c r="A2439" s="28" t="s">
        <v>7</v>
      </c>
      <c r="B2439" s="29">
        <v>44620</v>
      </c>
      <c r="C2439" s="30">
        <v>44620.623990213797</v>
      </c>
      <c r="D2439" s="28" t="s">
        <v>9</v>
      </c>
      <c r="E2439" s="28" t="s">
        <v>20</v>
      </c>
      <c r="F2439" s="31">
        <v>9.8019999999999996</v>
      </c>
      <c r="G2439" s="28" t="s">
        <v>40</v>
      </c>
      <c r="H2439" s="32">
        <v>837</v>
      </c>
      <c r="I2439" s="33">
        <v>8204.27</v>
      </c>
      <c r="J2439" s="28" t="s">
        <v>21</v>
      </c>
      <c r="K2439" s="28" t="s">
        <v>2455</v>
      </c>
      <c r="L2439" s="28" t="s">
        <v>42</v>
      </c>
    </row>
    <row r="2440" spans="1:12" s="1" customFormat="1" ht="19.7" customHeight="1" x14ac:dyDescent="0.2">
      <c r="A2440" s="22" t="s">
        <v>7</v>
      </c>
      <c r="B2440" s="23">
        <v>44620</v>
      </c>
      <c r="C2440" s="24">
        <v>44620.624178398903</v>
      </c>
      <c r="D2440" s="22" t="s">
        <v>9</v>
      </c>
      <c r="E2440" s="22" t="s">
        <v>26</v>
      </c>
      <c r="F2440" s="25">
        <v>103.94</v>
      </c>
      <c r="G2440" s="22" t="s">
        <v>40</v>
      </c>
      <c r="H2440" s="26">
        <v>747</v>
      </c>
      <c r="I2440" s="27">
        <v>77643.179999999993</v>
      </c>
      <c r="J2440" s="22" t="s">
        <v>22</v>
      </c>
      <c r="K2440" s="22" t="s">
        <v>2456</v>
      </c>
      <c r="L2440" s="22" t="s">
        <v>42</v>
      </c>
    </row>
    <row r="2441" spans="1:12" s="1" customFormat="1" ht="19.7" customHeight="1" x14ac:dyDescent="0.2">
      <c r="A2441" s="28" t="s">
        <v>7</v>
      </c>
      <c r="B2441" s="29">
        <v>44620</v>
      </c>
      <c r="C2441" s="30">
        <v>44620.624466742498</v>
      </c>
      <c r="D2441" s="28" t="s">
        <v>9</v>
      </c>
      <c r="E2441" s="28" t="s">
        <v>26</v>
      </c>
      <c r="F2441" s="31">
        <v>103.96</v>
      </c>
      <c r="G2441" s="28" t="s">
        <v>40</v>
      </c>
      <c r="H2441" s="32">
        <v>822</v>
      </c>
      <c r="I2441" s="33">
        <v>85455.12</v>
      </c>
      <c r="J2441" s="28" t="s">
        <v>27</v>
      </c>
      <c r="K2441" s="28" t="s">
        <v>2457</v>
      </c>
      <c r="L2441" s="28" t="s">
        <v>42</v>
      </c>
    </row>
    <row r="2442" spans="1:12" s="1" customFormat="1" ht="19.7" customHeight="1" x14ac:dyDescent="0.2">
      <c r="A2442" s="22" t="s">
        <v>7</v>
      </c>
      <c r="B2442" s="23">
        <v>44620</v>
      </c>
      <c r="C2442" s="24">
        <v>44620.6247734184</v>
      </c>
      <c r="D2442" s="22" t="s">
        <v>9</v>
      </c>
      <c r="E2442" s="22" t="s">
        <v>26</v>
      </c>
      <c r="F2442" s="25">
        <v>103.94</v>
      </c>
      <c r="G2442" s="22" t="s">
        <v>40</v>
      </c>
      <c r="H2442" s="26">
        <v>764</v>
      </c>
      <c r="I2442" s="27">
        <v>79410.16</v>
      </c>
      <c r="J2442" s="22" t="s">
        <v>22</v>
      </c>
      <c r="K2442" s="22" t="s">
        <v>2458</v>
      </c>
      <c r="L2442" s="22" t="s">
        <v>42</v>
      </c>
    </row>
    <row r="2443" spans="1:12" s="1" customFormat="1" ht="19.7" customHeight="1" x14ac:dyDescent="0.2">
      <c r="A2443" s="28" t="s">
        <v>7</v>
      </c>
      <c r="B2443" s="29">
        <v>44620</v>
      </c>
      <c r="C2443" s="30">
        <v>44620.625104238199</v>
      </c>
      <c r="D2443" s="28" t="s">
        <v>9</v>
      </c>
      <c r="E2443" s="28" t="s">
        <v>26</v>
      </c>
      <c r="F2443" s="31">
        <v>103.94</v>
      </c>
      <c r="G2443" s="28" t="s">
        <v>40</v>
      </c>
      <c r="H2443" s="32">
        <v>372</v>
      </c>
      <c r="I2443" s="33">
        <v>38665.68</v>
      </c>
      <c r="J2443" s="28" t="s">
        <v>27</v>
      </c>
      <c r="K2443" s="28" t="s">
        <v>2459</v>
      </c>
      <c r="L2443" s="28" t="s">
        <v>42</v>
      </c>
    </row>
    <row r="2444" spans="1:12" s="1" customFormat="1" ht="19.7" customHeight="1" x14ac:dyDescent="0.2">
      <c r="A2444" s="22" t="s">
        <v>7</v>
      </c>
      <c r="B2444" s="23">
        <v>44620</v>
      </c>
      <c r="C2444" s="24">
        <v>44620.625104238599</v>
      </c>
      <c r="D2444" s="22" t="s">
        <v>9</v>
      </c>
      <c r="E2444" s="22" t="s">
        <v>26</v>
      </c>
      <c r="F2444" s="25">
        <v>103.94</v>
      </c>
      <c r="G2444" s="22" t="s">
        <v>40</v>
      </c>
      <c r="H2444" s="26">
        <v>317</v>
      </c>
      <c r="I2444" s="27">
        <v>32948.980000000003</v>
      </c>
      <c r="J2444" s="22" t="s">
        <v>27</v>
      </c>
      <c r="K2444" s="22" t="s">
        <v>2460</v>
      </c>
      <c r="L2444" s="22" t="s">
        <v>42</v>
      </c>
    </row>
    <row r="2445" spans="1:12" s="1" customFormat="1" ht="19.7" customHeight="1" x14ac:dyDescent="0.2">
      <c r="A2445" s="28" t="s">
        <v>7</v>
      </c>
      <c r="B2445" s="29">
        <v>44620</v>
      </c>
      <c r="C2445" s="30">
        <v>44620.625104238701</v>
      </c>
      <c r="D2445" s="28" t="s">
        <v>9</v>
      </c>
      <c r="E2445" s="28" t="s">
        <v>26</v>
      </c>
      <c r="F2445" s="31">
        <v>103.94</v>
      </c>
      <c r="G2445" s="28" t="s">
        <v>40</v>
      </c>
      <c r="H2445" s="32">
        <v>45</v>
      </c>
      <c r="I2445" s="33">
        <v>4677.3</v>
      </c>
      <c r="J2445" s="28" t="s">
        <v>27</v>
      </c>
      <c r="K2445" s="28" t="s">
        <v>2461</v>
      </c>
      <c r="L2445" s="28" t="s">
        <v>42</v>
      </c>
    </row>
    <row r="2446" spans="1:12" s="1" customFormat="1" ht="19.7" customHeight="1" x14ac:dyDescent="0.2">
      <c r="A2446" s="22" t="s">
        <v>7</v>
      </c>
      <c r="B2446" s="23">
        <v>44620</v>
      </c>
      <c r="C2446" s="24">
        <v>44620.625104239502</v>
      </c>
      <c r="D2446" s="22" t="s">
        <v>9</v>
      </c>
      <c r="E2446" s="22" t="s">
        <v>20</v>
      </c>
      <c r="F2446" s="25">
        <v>9.8030000000000008</v>
      </c>
      <c r="G2446" s="22" t="s">
        <v>40</v>
      </c>
      <c r="H2446" s="26">
        <v>1759</v>
      </c>
      <c r="I2446" s="27">
        <v>17243.48</v>
      </c>
      <c r="J2446" s="22" t="s">
        <v>21</v>
      </c>
      <c r="K2446" s="22" t="s">
        <v>2462</v>
      </c>
      <c r="L2446" s="22" t="s">
        <v>42</v>
      </c>
    </row>
    <row r="2447" spans="1:12" s="1" customFormat="1" ht="19.7" customHeight="1" x14ac:dyDescent="0.2">
      <c r="A2447" s="28" t="s">
        <v>7</v>
      </c>
      <c r="B2447" s="29">
        <v>44620</v>
      </c>
      <c r="C2447" s="30">
        <v>44620.6251042406</v>
      </c>
      <c r="D2447" s="28" t="s">
        <v>9</v>
      </c>
      <c r="E2447" s="28" t="s">
        <v>20</v>
      </c>
      <c r="F2447" s="31">
        <v>9.8019999999999996</v>
      </c>
      <c r="G2447" s="28" t="s">
        <v>40</v>
      </c>
      <c r="H2447" s="32">
        <v>1698</v>
      </c>
      <c r="I2447" s="33">
        <v>16643.8</v>
      </c>
      <c r="J2447" s="28" t="s">
        <v>21</v>
      </c>
      <c r="K2447" s="28" t="s">
        <v>2463</v>
      </c>
      <c r="L2447" s="28" t="s">
        <v>42</v>
      </c>
    </row>
    <row r="2448" spans="1:12" s="1" customFormat="1" ht="19.7" customHeight="1" x14ac:dyDescent="0.2">
      <c r="A2448" s="22" t="s">
        <v>7</v>
      </c>
      <c r="B2448" s="23">
        <v>44620</v>
      </c>
      <c r="C2448" s="24">
        <v>44620.625243014802</v>
      </c>
      <c r="D2448" s="22" t="s">
        <v>9</v>
      </c>
      <c r="E2448" s="22" t="s">
        <v>26</v>
      </c>
      <c r="F2448" s="25">
        <v>103.98</v>
      </c>
      <c r="G2448" s="22" t="s">
        <v>40</v>
      </c>
      <c r="H2448" s="26">
        <v>1055</v>
      </c>
      <c r="I2448" s="27">
        <v>109698.9</v>
      </c>
      <c r="J2448" s="22" t="s">
        <v>22</v>
      </c>
      <c r="K2448" s="22" t="s">
        <v>2464</v>
      </c>
      <c r="L2448" s="22" t="s">
        <v>42</v>
      </c>
    </row>
    <row r="2449" spans="1:12" s="1" customFormat="1" ht="19.7" customHeight="1" x14ac:dyDescent="0.2">
      <c r="A2449" s="28" t="s">
        <v>7</v>
      </c>
      <c r="B2449" s="29">
        <v>44620</v>
      </c>
      <c r="C2449" s="30">
        <v>44620.625568093099</v>
      </c>
      <c r="D2449" s="28" t="s">
        <v>9</v>
      </c>
      <c r="E2449" s="28" t="s">
        <v>26</v>
      </c>
      <c r="F2449" s="31">
        <v>103.96</v>
      </c>
      <c r="G2449" s="28" t="s">
        <v>40</v>
      </c>
      <c r="H2449" s="32">
        <v>747</v>
      </c>
      <c r="I2449" s="33">
        <v>77658.12</v>
      </c>
      <c r="J2449" s="28" t="s">
        <v>27</v>
      </c>
      <c r="K2449" s="28" t="s">
        <v>2465</v>
      </c>
      <c r="L2449" s="28" t="s">
        <v>42</v>
      </c>
    </row>
    <row r="2450" spans="1:12" s="1" customFormat="1" ht="19.7" customHeight="1" x14ac:dyDescent="0.2">
      <c r="A2450" s="22" t="s">
        <v>7</v>
      </c>
      <c r="B2450" s="23">
        <v>44620</v>
      </c>
      <c r="C2450" s="24">
        <v>44620.625969886998</v>
      </c>
      <c r="D2450" s="22" t="s">
        <v>9</v>
      </c>
      <c r="E2450" s="22" t="s">
        <v>26</v>
      </c>
      <c r="F2450" s="25">
        <v>104</v>
      </c>
      <c r="G2450" s="22" t="s">
        <v>40</v>
      </c>
      <c r="H2450" s="26">
        <v>689</v>
      </c>
      <c r="I2450" s="27">
        <v>71656</v>
      </c>
      <c r="J2450" s="22" t="s">
        <v>27</v>
      </c>
      <c r="K2450" s="22" t="s">
        <v>2466</v>
      </c>
      <c r="L2450" s="22" t="s">
        <v>42</v>
      </c>
    </row>
    <row r="2451" spans="1:12" s="1" customFormat="1" ht="19.7" customHeight="1" x14ac:dyDescent="0.2">
      <c r="A2451" s="28" t="s">
        <v>7</v>
      </c>
      <c r="B2451" s="29">
        <v>44620</v>
      </c>
      <c r="C2451" s="30">
        <v>44620.625970518697</v>
      </c>
      <c r="D2451" s="28" t="s">
        <v>9</v>
      </c>
      <c r="E2451" s="28" t="s">
        <v>20</v>
      </c>
      <c r="F2451" s="31">
        <v>9.8070000000000004</v>
      </c>
      <c r="G2451" s="28" t="s">
        <v>40</v>
      </c>
      <c r="H2451" s="32">
        <v>146</v>
      </c>
      <c r="I2451" s="33">
        <v>1431.82</v>
      </c>
      <c r="J2451" s="28" t="s">
        <v>22</v>
      </c>
      <c r="K2451" s="28" t="s">
        <v>2467</v>
      </c>
      <c r="L2451" s="28" t="s">
        <v>42</v>
      </c>
    </row>
    <row r="2452" spans="1:12" s="1" customFormat="1" ht="19.7" customHeight="1" x14ac:dyDescent="0.2">
      <c r="A2452" s="22" t="s">
        <v>7</v>
      </c>
      <c r="B2452" s="23">
        <v>44620</v>
      </c>
      <c r="C2452" s="24">
        <v>44620.625970519701</v>
      </c>
      <c r="D2452" s="22" t="s">
        <v>9</v>
      </c>
      <c r="E2452" s="22" t="s">
        <v>20</v>
      </c>
      <c r="F2452" s="25">
        <v>9.8070000000000004</v>
      </c>
      <c r="G2452" s="22" t="s">
        <v>40</v>
      </c>
      <c r="H2452" s="26">
        <v>988</v>
      </c>
      <c r="I2452" s="27">
        <v>9689.32</v>
      </c>
      <c r="J2452" s="22" t="s">
        <v>22</v>
      </c>
      <c r="K2452" s="22" t="s">
        <v>2468</v>
      </c>
      <c r="L2452" s="22" t="s">
        <v>42</v>
      </c>
    </row>
    <row r="2453" spans="1:12" s="1" customFormat="1" ht="19.7" customHeight="1" x14ac:dyDescent="0.2">
      <c r="A2453" s="28" t="s">
        <v>7</v>
      </c>
      <c r="B2453" s="29">
        <v>44620</v>
      </c>
      <c r="C2453" s="30">
        <v>44620.625970615598</v>
      </c>
      <c r="D2453" s="28" t="s">
        <v>9</v>
      </c>
      <c r="E2453" s="28" t="s">
        <v>20</v>
      </c>
      <c r="F2453" s="31">
        <v>9.8070000000000004</v>
      </c>
      <c r="G2453" s="28" t="s">
        <v>40</v>
      </c>
      <c r="H2453" s="32">
        <v>1536</v>
      </c>
      <c r="I2453" s="33">
        <v>15063.55</v>
      </c>
      <c r="J2453" s="28" t="s">
        <v>21</v>
      </c>
      <c r="K2453" s="28" t="s">
        <v>2469</v>
      </c>
      <c r="L2453" s="28" t="s">
        <v>42</v>
      </c>
    </row>
    <row r="2454" spans="1:12" s="1" customFormat="1" ht="19.7" customHeight="1" x14ac:dyDescent="0.2">
      <c r="A2454" s="22" t="s">
        <v>7</v>
      </c>
      <c r="B2454" s="23">
        <v>44620</v>
      </c>
      <c r="C2454" s="24">
        <v>44620.625970831497</v>
      </c>
      <c r="D2454" s="22" t="s">
        <v>9</v>
      </c>
      <c r="E2454" s="22" t="s">
        <v>28</v>
      </c>
      <c r="F2454" s="25">
        <v>72.91</v>
      </c>
      <c r="G2454" s="22" t="s">
        <v>40</v>
      </c>
      <c r="H2454" s="26">
        <v>848</v>
      </c>
      <c r="I2454" s="27">
        <v>61827.68</v>
      </c>
      <c r="J2454" s="22" t="s">
        <v>29</v>
      </c>
      <c r="K2454" s="22" t="s">
        <v>2470</v>
      </c>
      <c r="L2454" s="22" t="s">
        <v>42</v>
      </c>
    </row>
    <row r="2455" spans="1:12" s="1" customFormat="1" ht="19.7" customHeight="1" x14ac:dyDescent="0.2">
      <c r="A2455" s="28" t="s">
        <v>7</v>
      </c>
      <c r="B2455" s="29">
        <v>44620</v>
      </c>
      <c r="C2455" s="30">
        <v>44620.626127832002</v>
      </c>
      <c r="D2455" s="28" t="s">
        <v>9</v>
      </c>
      <c r="E2455" s="28" t="s">
        <v>26</v>
      </c>
      <c r="F2455" s="31">
        <v>103.98</v>
      </c>
      <c r="G2455" s="28" t="s">
        <v>40</v>
      </c>
      <c r="H2455" s="32">
        <v>1242</v>
      </c>
      <c r="I2455" s="33">
        <v>129143.16</v>
      </c>
      <c r="J2455" s="28" t="s">
        <v>27</v>
      </c>
      <c r="K2455" s="28" t="s">
        <v>2471</v>
      </c>
      <c r="L2455" s="28" t="s">
        <v>42</v>
      </c>
    </row>
    <row r="2456" spans="1:12" s="1" customFormat="1" ht="19.7" customHeight="1" x14ac:dyDescent="0.2">
      <c r="A2456" s="22" t="s">
        <v>7</v>
      </c>
      <c r="B2456" s="23">
        <v>44620</v>
      </c>
      <c r="C2456" s="24">
        <v>44620.626328583101</v>
      </c>
      <c r="D2456" s="22" t="s">
        <v>9</v>
      </c>
      <c r="E2456" s="22" t="s">
        <v>26</v>
      </c>
      <c r="F2456" s="25">
        <v>104</v>
      </c>
      <c r="G2456" s="22" t="s">
        <v>40</v>
      </c>
      <c r="H2456" s="26">
        <v>825</v>
      </c>
      <c r="I2456" s="27">
        <v>85800</v>
      </c>
      <c r="J2456" s="22" t="s">
        <v>22</v>
      </c>
      <c r="K2456" s="22" t="s">
        <v>2472</v>
      </c>
      <c r="L2456" s="22" t="s">
        <v>42</v>
      </c>
    </row>
    <row r="2457" spans="1:12" s="1" customFormat="1" ht="19.7" customHeight="1" x14ac:dyDescent="0.2">
      <c r="A2457" s="28" t="s">
        <v>7</v>
      </c>
      <c r="B2457" s="29">
        <v>44620</v>
      </c>
      <c r="C2457" s="30">
        <v>44620.626328587103</v>
      </c>
      <c r="D2457" s="28" t="s">
        <v>9</v>
      </c>
      <c r="E2457" s="28" t="s">
        <v>20</v>
      </c>
      <c r="F2457" s="31">
        <v>9.8070000000000004</v>
      </c>
      <c r="G2457" s="28" t="s">
        <v>40</v>
      </c>
      <c r="H2457" s="32">
        <v>1010</v>
      </c>
      <c r="I2457" s="33">
        <v>9905.07</v>
      </c>
      <c r="J2457" s="28" t="s">
        <v>22</v>
      </c>
      <c r="K2457" s="28" t="s">
        <v>2473</v>
      </c>
      <c r="L2457" s="28" t="s">
        <v>42</v>
      </c>
    </row>
    <row r="2458" spans="1:12" s="1" customFormat="1" ht="19.7" customHeight="1" x14ac:dyDescent="0.2">
      <c r="A2458" s="22" t="s">
        <v>7</v>
      </c>
      <c r="B2458" s="23">
        <v>44620</v>
      </c>
      <c r="C2458" s="24">
        <v>44620.626596927097</v>
      </c>
      <c r="D2458" s="22" t="s">
        <v>9</v>
      </c>
      <c r="E2458" s="22" t="s">
        <v>26</v>
      </c>
      <c r="F2458" s="25">
        <v>103.98</v>
      </c>
      <c r="G2458" s="22" t="s">
        <v>40</v>
      </c>
      <c r="H2458" s="26">
        <v>731</v>
      </c>
      <c r="I2458" s="27">
        <v>76009.38</v>
      </c>
      <c r="J2458" s="22" t="s">
        <v>22</v>
      </c>
      <c r="K2458" s="22" t="s">
        <v>2474</v>
      </c>
      <c r="L2458" s="22" t="s">
        <v>42</v>
      </c>
    </row>
    <row r="2459" spans="1:12" s="1" customFormat="1" ht="19.7" customHeight="1" x14ac:dyDescent="0.2">
      <c r="A2459" s="28" t="s">
        <v>7</v>
      </c>
      <c r="B2459" s="29">
        <v>44620</v>
      </c>
      <c r="C2459" s="30">
        <v>44620.627015912403</v>
      </c>
      <c r="D2459" s="28" t="s">
        <v>9</v>
      </c>
      <c r="E2459" s="28" t="s">
        <v>26</v>
      </c>
      <c r="F2459" s="31">
        <v>103.98</v>
      </c>
      <c r="G2459" s="28" t="s">
        <v>40</v>
      </c>
      <c r="H2459" s="32">
        <v>25</v>
      </c>
      <c r="I2459" s="33">
        <v>2599.5</v>
      </c>
      <c r="J2459" s="28" t="s">
        <v>27</v>
      </c>
      <c r="K2459" s="28" t="s">
        <v>2475</v>
      </c>
      <c r="L2459" s="28" t="s">
        <v>42</v>
      </c>
    </row>
    <row r="2460" spans="1:12" s="1" customFormat="1" ht="19.7" customHeight="1" x14ac:dyDescent="0.2">
      <c r="A2460" s="22" t="s">
        <v>7</v>
      </c>
      <c r="B2460" s="23">
        <v>44620</v>
      </c>
      <c r="C2460" s="24">
        <v>44620.627015912702</v>
      </c>
      <c r="D2460" s="22" t="s">
        <v>9</v>
      </c>
      <c r="E2460" s="22" t="s">
        <v>26</v>
      </c>
      <c r="F2460" s="25">
        <v>103.98</v>
      </c>
      <c r="G2460" s="22" t="s">
        <v>40</v>
      </c>
      <c r="H2460" s="26">
        <v>674</v>
      </c>
      <c r="I2460" s="27">
        <v>70082.52</v>
      </c>
      <c r="J2460" s="22" t="s">
        <v>27</v>
      </c>
      <c r="K2460" s="22" t="s">
        <v>2476</v>
      </c>
      <c r="L2460" s="22" t="s">
        <v>42</v>
      </c>
    </row>
    <row r="2461" spans="1:12" s="1" customFormat="1" ht="19.7" customHeight="1" x14ac:dyDescent="0.2">
      <c r="A2461" s="28" t="s">
        <v>7</v>
      </c>
      <c r="B2461" s="29">
        <v>44620</v>
      </c>
      <c r="C2461" s="30">
        <v>44620.627505666002</v>
      </c>
      <c r="D2461" s="28" t="s">
        <v>9</v>
      </c>
      <c r="E2461" s="28" t="s">
        <v>26</v>
      </c>
      <c r="F2461" s="31">
        <v>104.02</v>
      </c>
      <c r="G2461" s="28" t="s">
        <v>40</v>
      </c>
      <c r="H2461" s="32">
        <v>847</v>
      </c>
      <c r="I2461" s="33">
        <v>88104.94</v>
      </c>
      <c r="J2461" s="28" t="s">
        <v>27</v>
      </c>
      <c r="K2461" s="28" t="s">
        <v>2477</v>
      </c>
      <c r="L2461" s="28" t="s">
        <v>42</v>
      </c>
    </row>
    <row r="2462" spans="1:12" s="1" customFormat="1" ht="19.7" customHeight="1" x14ac:dyDescent="0.2">
      <c r="A2462" s="22" t="s">
        <v>7</v>
      </c>
      <c r="B2462" s="23">
        <v>44620</v>
      </c>
      <c r="C2462" s="24">
        <v>44620.627812843799</v>
      </c>
      <c r="D2462" s="22" t="s">
        <v>9</v>
      </c>
      <c r="E2462" s="22" t="s">
        <v>26</v>
      </c>
      <c r="F2462" s="25">
        <v>104.06</v>
      </c>
      <c r="G2462" s="22" t="s">
        <v>40</v>
      </c>
      <c r="H2462" s="26">
        <v>491</v>
      </c>
      <c r="I2462" s="27">
        <v>51093.46</v>
      </c>
      <c r="J2462" s="22" t="s">
        <v>22</v>
      </c>
      <c r="K2462" s="22" t="s">
        <v>2478</v>
      </c>
      <c r="L2462" s="22" t="s">
        <v>42</v>
      </c>
    </row>
    <row r="2463" spans="1:12" s="1" customFormat="1" ht="19.7" customHeight="1" x14ac:dyDescent="0.2">
      <c r="A2463" s="28" t="s">
        <v>7</v>
      </c>
      <c r="B2463" s="29">
        <v>44620</v>
      </c>
      <c r="C2463" s="30">
        <v>44620.627812845101</v>
      </c>
      <c r="D2463" s="28" t="s">
        <v>9</v>
      </c>
      <c r="E2463" s="28" t="s">
        <v>26</v>
      </c>
      <c r="F2463" s="31">
        <v>104.06</v>
      </c>
      <c r="G2463" s="28" t="s">
        <v>40</v>
      </c>
      <c r="H2463" s="32">
        <v>145</v>
      </c>
      <c r="I2463" s="33">
        <v>15088.7</v>
      </c>
      <c r="J2463" s="28" t="s">
        <v>22</v>
      </c>
      <c r="K2463" s="28" t="s">
        <v>2479</v>
      </c>
      <c r="L2463" s="28" t="s">
        <v>42</v>
      </c>
    </row>
    <row r="2464" spans="1:12" s="1" customFormat="1" ht="19.7" customHeight="1" x14ac:dyDescent="0.2">
      <c r="A2464" s="22" t="s">
        <v>7</v>
      </c>
      <c r="B2464" s="23">
        <v>44620</v>
      </c>
      <c r="C2464" s="24">
        <v>44620.627812845501</v>
      </c>
      <c r="D2464" s="22" t="s">
        <v>9</v>
      </c>
      <c r="E2464" s="22" t="s">
        <v>26</v>
      </c>
      <c r="F2464" s="25">
        <v>104.06</v>
      </c>
      <c r="G2464" s="22" t="s">
        <v>40</v>
      </c>
      <c r="H2464" s="26">
        <v>145</v>
      </c>
      <c r="I2464" s="27">
        <v>15088.7</v>
      </c>
      <c r="J2464" s="22" t="s">
        <v>22</v>
      </c>
      <c r="K2464" s="22" t="s">
        <v>2480</v>
      </c>
      <c r="L2464" s="22" t="s">
        <v>42</v>
      </c>
    </row>
    <row r="2465" spans="1:12" s="1" customFormat="1" ht="19.7" customHeight="1" x14ac:dyDescent="0.2">
      <c r="A2465" s="28" t="s">
        <v>7</v>
      </c>
      <c r="B2465" s="29">
        <v>44620</v>
      </c>
      <c r="C2465" s="30">
        <v>44620.627812845902</v>
      </c>
      <c r="D2465" s="28" t="s">
        <v>9</v>
      </c>
      <c r="E2465" s="28" t="s">
        <v>26</v>
      </c>
      <c r="F2465" s="31">
        <v>104.06</v>
      </c>
      <c r="G2465" s="28" t="s">
        <v>40</v>
      </c>
      <c r="H2465" s="32">
        <v>201</v>
      </c>
      <c r="I2465" s="33">
        <v>20916.060000000001</v>
      </c>
      <c r="J2465" s="28" t="s">
        <v>22</v>
      </c>
      <c r="K2465" s="28" t="s">
        <v>2481</v>
      </c>
      <c r="L2465" s="28" t="s">
        <v>42</v>
      </c>
    </row>
    <row r="2466" spans="1:12" s="1" customFormat="1" ht="19.7" customHeight="1" x14ac:dyDescent="0.2">
      <c r="A2466" s="22" t="s">
        <v>7</v>
      </c>
      <c r="B2466" s="23">
        <v>44620</v>
      </c>
      <c r="C2466" s="24">
        <v>44620.627812845902</v>
      </c>
      <c r="D2466" s="22" t="s">
        <v>9</v>
      </c>
      <c r="E2466" s="22" t="s">
        <v>26</v>
      </c>
      <c r="F2466" s="25">
        <v>104.06</v>
      </c>
      <c r="G2466" s="22" t="s">
        <v>40</v>
      </c>
      <c r="H2466" s="26">
        <v>145</v>
      </c>
      <c r="I2466" s="27">
        <v>15088.7</v>
      </c>
      <c r="J2466" s="22" t="s">
        <v>22</v>
      </c>
      <c r="K2466" s="22" t="s">
        <v>2482</v>
      </c>
      <c r="L2466" s="22" t="s">
        <v>42</v>
      </c>
    </row>
    <row r="2467" spans="1:12" s="1" customFormat="1" ht="19.7" customHeight="1" x14ac:dyDescent="0.2">
      <c r="A2467" s="28" t="s">
        <v>7</v>
      </c>
      <c r="B2467" s="29">
        <v>44620</v>
      </c>
      <c r="C2467" s="30">
        <v>44620.627812846098</v>
      </c>
      <c r="D2467" s="28" t="s">
        <v>9</v>
      </c>
      <c r="E2467" s="28" t="s">
        <v>26</v>
      </c>
      <c r="F2467" s="31">
        <v>104.06</v>
      </c>
      <c r="G2467" s="28" t="s">
        <v>40</v>
      </c>
      <c r="H2467" s="32">
        <v>295</v>
      </c>
      <c r="I2467" s="33">
        <v>30697.7</v>
      </c>
      <c r="J2467" s="28" t="s">
        <v>22</v>
      </c>
      <c r="K2467" s="28" t="s">
        <v>2483</v>
      </c>
      <c r="L2467" s="28" t="s">
        <v>42</v>
      </c>
    </row>
    <row r="2468" spans="1:12" s="1" customFormat="1" ht="19.7" customHeight="1" x14ac:dyDescent="0.2">
      <c r="A2468" s="22" t="s">
        <v>7</v>
      </c>
      <c r="B2468" s="23">
        <v>44620</v>
      </c>
      <c r="C2468" s="24">
        <v>44620.627813704297</v>
      </c>
      <c r="D2468" s="22" t="s">
        <v>9</v>
      </c>
      <c r="E2468" s="22" t="s">
        <v>20</v>
      </c>
      <c r="F2468" s="25">
        <v>9.8130000000000006</v>
      </c>
      <c r="G2468" s="22" t="s">
        <v>40</v>
      </c>
      <c r="H2468" s="26">
        <v>1647</v>
      </c>
      <c r="I2468" s="27">
        <v>16162.01</v>
      </c>
      <c r="J2468" s="22" t="s">
        <v>21</v>
      </c>
      <c r="K2468" s="22" t="s">
        <v>2484</v>
      </c>
      <c r="L2468" s="22" t="s">
        <v>42</v>
      </c>
    </row>
    <row r="2469" spans="1:12" s="1" customFormat="1" ht="19.7" customHeight="1" x14ac:dyDescent="0.2">
      <c r="A2469" s="28" t="s">
        <v>7</v>
      </c>
      <c r="B2469" s="29">
        <v>44620</v>
      </c>
      <c r="C2469" s="30">
        <v>44620.627813909901</v>
      </c>
      <c r="D2469" s="28" t="s">
        <v>9</v>
      </c>
      <c r="E2469" s="28" t="s">
        <v>20</v>
      </c>
      <c r="F2469" s="31">
        <v>9.8119999999999994</v>
      </c>
      <c r="G2469" s="28" t="s">
        <v>40</v>
      </c>
      <c r="H2469" s="32">
        <v>1625</v>
      </c>
      <c r="I2469" s="33">
        <v>15944.5</v>
      </c>
      <c r="J2469" s="28" t="s">
        <v>21</v>
      </c>
      <c r="K2469" s="28" t="s">
        <v>2485</v>
      </c>
      <c r="L2469" s="28" t="s">
        <v>42</v>
      </c>
    </row>
    <row r="2470" spans="1:12" s="1" customFormat="1" ht="19.7" customHeight="1" x14ac:dyDescent="0.2">
      <c r="A2470" s="22" t="s">
        <v>7</v>
      </c>
      <c r="B2470" s="23">
        <v>44620</v>
      </c>
      <c r="C2470" s="24">
        <v>44620.627813909901</v>
      </c>
      <c r="D2470" s="22" t="s">
        <v>9</v>
      </c>
      <c r="E2470" s="22" t="s">
        <v>20</v>
      </c>
      <c r="F2470" s="25">
        <v>9.8119999999999994</v>
      </c>
      <c r="G2470" s="22" t="s">
        <v>40</v>
      </c>
      <c r="H2470" s="26">
        <v>902</v>
      </c>
      <c r="I2470" s="27">
        <v>8850.42</v>
      </c>
      <c r="J2470" s="22" t="s">
        <v>21</v>
      </c>
      <c r="K2470" s="22" t="s">
        <v>2486</v>
      </c>
      <c r="L2470" s="22" t="s">
        <v>42</v>
      </c>
    </row>
    <row r="2471" spans="1:12" s="1" customFormat="1" ht="19.7" customHeight="1" x14ac:dyDescent="0.2">
      <c r="A2471" s="28" t="s">
        <v>7</v>
      </c>
      <c r="B2471" s="29">
        <v>44620</v>
      </c>
      <c r="C2471" s="30">
        <v>44620.6279082123</v>
      </c>
      <c r="D2471" s="28" t="s">
        <v>9</v>
      </c>
      <c r="E2471" s="28" t="s">
        <v>26</v>
      </c>
      <c r="F2471" s="31">
        <v>104.02</v>
      </c>
      <c r="G2471" s="28" t="s">
        <v>40</v>
      </c>
      <c r="H2471" s="32">
        <v>617</v>
      </c>
      <c r="I2471" s="33">
        <v>64180.34</v>
      </c>
      <c r="J2471" s="28" t="s">
        <v>22</v>
      </c>
      <c r="K2471" s="28" t="s">
        <v>2487</v>
      </c>
      <c r="L2471" s="28" t="s">
        <v>42</v>
      </c>
    </row>
    <row r="2472" spans="1:12" s="1" customFormat="1" ht="19.7" customHeight="1" x14ac:dyDescent="0.2">
      <c r="A2472" s="22" t="s">
        <v>7</v>
      </c>
      <c r="B2472" s="23">
        <v>44620</v>
      </c>
      <c r="C2472" s="24">
        <v>44620.627908212497</v>
      </c>
      <c r="D2472" s="22" t="s">
        <v>9</v>
      </c>
      <c r="E2472" s="22" t="s">
        <v>26</v>
      </c>
      <c r="F2472" s="25">
        <v>104.02</v>
      </c>
      <c r="G2472" s="22" t="s">
        <v>40</v>
      </c>
      <c r="H2472" s="26">
        <v>126</v>
      </c>
      <c r="I2472" s="27">
        <v>13106.52</v>
      </c>
      <c r="J2472" s="22" t="s">
        <v>22</v>
      </c>
      <c r="K2472" s="22" t="s">
        <v>2488</v>
      </c>
      <c r="L2472" s="22" t="s">
        <v>42</v>
      </c>
    </row>
    <row r="2473" spans="1:12" s="1" customFormat="1" ht="19.7" customHeight="1" x14ac:dyDescent="0.2">
      <c r="A2473" s="28" t="s">
        <v>7</v>
      </c>
      <c r="B2473" s="29">
        <v>44620</v>
      </c>
      <c r="C2473" s="30">
        <v>44620.627908212598</v>
      </c>
      <c r="D2473" s="28" t="s">
        <v>9</v>
      </c>
      <c r="E2473" s="28" t="s">
        <v>26</v>
      </c>
      <c r="F2473" s="31">
        <v>104.02</v>
      </c>
      <c r="G2473" s="28" t="s">
        <v>40</v>
      </c>
      <c r="H2473" s="32">
        <v>151</v>
      </c>
      <c r="I2473" s="33">
        <v>15707.02</v>
      </c>
      <c r="J2473" s="28" t="s">
        <v>22</v>
      </c>
      <c r="K2473" s="28" t="s">
        <v>2489</v>
      </c>
      <c r="L2473" s="28" t="s">
        <v>42</v>
      </c>
    </row>
    <row r="2474" spans="1:12" s="1" customFormat="1" ht="19.7" customHeight="1" x14ac:dyDescent="0.2">
      <c r="A2474" s="22" t="s">
        <v>7</v>
      </c>
      <c r="B2474" s="23">
        <v>44620</v>
      </c>
      <c r="C2474" s="24">
        <v>44620.6282030207</v>
      </c>
      <c r="D2474" s="22" t="s">
        <v>9</v>
      </c>
      <c r="E2474" s="22" t="s">
        <v>26</v>
      </c>
      <c r="F2474" s="25">
        <v>104.06</v>
      </c>
      <c r="G2474" s="22" t="s">
        <v>40</v>
      </c>
      <c r="H2474" s="26">
        <v>794</v>
      </c>
      <c r="I2474" s="27">
        <v>82623.64</v>
      </c>
      <c r="J2474" s="22" t="s">
        <v>22</v>
      </c>
      <c r="K2474" s="22" t="s">
        <v>2490</v>
      </c>
      <c r="L2474" s="22" t="s">
        <v>42</v>
      </c>
    </row>
    <row r="2475" spans="1:12" s="1" customFormat="1" ht="19.7" customHeight="1" x14ac:dyDescent="0.2">
      <c r="A2475" s="28" t="s">
        <v>7</v>
      </c>
      <c r="B2475" s="29">
        <v>44620</v>
      </c>
      <c r="C2475" s="30">
        <v>44620.628523767402</v>
      </c>
      <c r="D2475" s="28" t="s">
        <v>9</v>
      </c>
      <c r="E2475" s="28" t="s">
        <v>26</v>
      </c>
      <c r="F2475" s="31">
        <v>104.1</v>
      </c>
      <c r="G2475" s="28" t="s">
        <v>40</v>
      </c>
      <c r="H2475" s="32">
        <v>62</v>
      </c>
      <c r="I2475" s="33">
        <v>6454.2</v>
      </c>
      <c r="J2475" s="28" t="s">
        <v>27</v>
      </c>
      <c r="K2475" s="28" t="s">
        <v>2491</v>
      </c>
      <c r="L2475" s="28" t="s">
        <v>42</v>
      </c>
    </row>
    <row r="2476" spans="1:12" s="1" customFormat="1" ht="19.7" customHeight="1" x14ac:dyDescent="0.2">
      <c r="A2476" s="22" t="s">
        <v>7</v>
      </c>
      <c r="B2476" s="23">
        <v>44620</v>
      </c>
      <c r="C2476" s="24">
        <v>44620.6285237677</v>
      </c>
      <c r="D2476" s="22" t="s">
        <v>9</v>
      </c>
      <c r="E2476" s="22" t="s">
        <v>26</v>
      </c>
      <c r="F2476" s="25">
        <v>104.1</v>
      </c>
      <c r="G2476" s="22" t="s">
        <v>40</v>
      </c>
      <c r="H2476" s="26">
        <v>761</v>
      </c>
      <c r="I2476" s="27">
        <v>79220.100000000006</v>
      </c>
      <c r="J2476" s="22" t="s">
        <v>27</v>
      </c>
      <c r="K2476" s="22" t="s">
        <v>2492</v>
      </c>
      <c r="L2476" s="22" t="s">
        <v>42</v>
      </c>
    </row>
    <row r="2477" spans="1:12" s="1" customFormat="1" ht="19.7" customHeight="1" x14ac:dyDescent="0.2">
      <c r="A2477" s="28" t="s">
        <v>7</v>
      </c>
      <c r="B2477" s="29">
        <v>44620</v>
      </c>
      <c r="C2477" s="30">
        <v>44620.6286163853</v>
      </c>
      <c r="D2477" s="28" t="s">
        <v>9</v>
      </c>
      <c r="E2477" s="28" t="s">
        <v>20</v>
      </c>
      <c r="F2477" s="31">
        <v>9.8160000000000007</v>
      </c>
      <c r="G2477" s="28" t="s">
        <v>40</v>
      </c>
      <c r="H2477" s="32">
        <v>1006</v>
      </c>
      <c r="I2477" s="33">
        <v>9874.9</v>
      </c>
      <c r="J2477" s="28" t="s">
        <v>22</v>
      </c>
      <c r="K2477" s="28" t="s">
        <v>2493</v>
      </c>
      <c r="L2477" s="28" t="s">
        <v>42</v>
      </c>
    </row>
    <row r="2478" spans="1:12" s="1" customFormat="1" ht="19.7" customHeight="1" x14ac:dyDescent="0.2">
      <c r="A2478" s="22" t="s">
        <v>7</v>
      </c>
      <c r="B2478" s="23">
        <v>44620</v>
      </c>
      <c r="C2478" s="24">
        <v>44620.628616481503</v>
      </c>
      <c r="D2478" s="22" t="s">
        <v>9</v>
      </c>
      <c r="E2478" s="22" t="s">
        <v>20</v>
      </c>
      <c r="F2478" s="25">
        <v>9.8160000000000007</v>
      </c>
      <c r="G2478" s="22" t="s">
        <v>40</v>
      </c>
      <c r="H2478" s="26">
        <v>1540</v>
      </c>
      <c r="I2478" s="27">
        <v>15116.64</v>
      </c>
      <c r="J2478" s="22" t="s">
        <v>21</v>
      </c>
      <c r="K2478" s="22" t="s">
        <v>2494</v>
      </c>
      <c r="L2478" s="22" t="s">
        <v>42</v>
      </c>
    </row>
    <row r="2479" spans="1:12" s="1" customFormat="1" ht="19.7" customHeight="1" x14ac:dyDescent="0.2">
      <c r="A2479" s="28" t="s">
        <v>7</v>
      </c>
      <c r="B2479" s="29">
        <v>44620</v>
      </c>
      <c r="C2479" s="30">
        <v>44620.628684932402</v>
      </c>
      <c r="D2479" s="28" t="s">
        <v>9</v>
      </c>
      <c r="E2479" s="28" t="s">
        <v>26</v>
      </c>
      <c r="F2479" s="31">
        <v>104.08</v>
      </c>
      <c r="G2479" s="28" t="s">
        <v>40</v>
      </c>
      <c r="H2479" s="32">
        <v>428</v>
      </c>
      <c r="I2479" s="33">
        <v>44546.239999999998</v>
      </c>
      <c r="J2479" s="28" t="s">
        <v>27</v>
      </c>
      <c r="K2479" s="28" t="s">
        <v>2495</v>
      </c>
      <c r="L2479" s="28" t="s">
        <v>42</v>
      </c>
    </row>
    <row r="2480" spans="1:12" s="1" customFormat="1" ht="19.7" customHeight="1" x14ac:dyDescent="0.2">
      <c r="A2480" s="22" t="s">
        <v>7</v>
      </c>
      <c r="B2480" s="23">
        <v>44620</v>
      </c>
      <c r="C2480" s="24">
        <v>44620.628684932803</v>
      </c>
      <c r="D2480" s="22" t="s">
        <v>9</v>
      </c>
      <c r="E2480" s="22" t="s">
        <v>26</v>
      </c>
      <c r="F2480" s="25">
        <v>104.08</v>
      </c>
      <c r="G2480" s="22" t="s">
        <v>40</v>
      </c>
      <c r="H2480" s="26">
        <v>344</v>
      </c>
      <c r="I2480" s="27">
        <v>35803.519999999997</v>
      </c>
      <c r="J2480" s="22" t="s">
        <v>27</v>
      </c>
      <c r="K2480" s="22" t="s">
        <v>2496</v>
      </c>
      <c r="L2480" s="22" t="s">
        <v>42</v>
      </c>
    </row>
    <row r="2481" spans="1:12" s="1" customFormat="1" ht="19.7" customHeight="1" x14ac:dyDescent="0.2">
      <c r="A2481" s="28" t="s">
        <v>7</v>
      </c>
      <c r="B2481" s="29">
        <v>44620</v>
      </c>
      <c r="C2481" s="30">
        <v>44620.628903363402</v>
      </c>
      <c r="D2481" s="28" t="s">
        <v>9</v>
      </c>
      <c r="E2481" s="28" t="s">
        <v>26</v>
      </c>
      <c r="F2481" s="31">
        <v>104.1</v>
      </c>
      <c r="G2481" s="28" t="s">
        <v>40</v>
      </c>
      <c r="H2481" s="32">
        <v>686</v>
      </c>
      <c r="I2481" s="33">
        <v>71412.600000000006</v>
      </c>
      <c r="J2481" s="28" t="s">
        <v>22</v>
      </c>
      <c r="K2481" s="28" t="s">
        <v>2497</v>
      </c>
      <c r="L2481" s="28" t="s">
        <v>42</v>
      </c>
    </row>
    <row r="2482" spans="1:12" s="1" customFormat="1" ht="19.7" customHeight="1" x14ac:dyDescent="0.2">
      <c r="A2482" s="22" t="s">
        <v>7</v>
      </c>
      <c r="B2482" s="23">
        <v>44620</v>
      </c>
      <c r="C2482" s="24">
        <v>44620.629000353299</v>
      </c>
      <c r="D2482" s="22" t="s">
        <v>9</v>
      </c>
      <c r="E2482" s="22" t="s">
        <v>20</v>
      </c>
      <c r="F2482" s="25">
        <v>9.8160000000000007</v>
      </c>
      <c r="G2482" s="22" t="s">
        <v>40</v>
      </c>
      <c r="H2482" s="26">
        <v>293</v>
      </c>
      <c r="I2482" s="27">
        <v>2876.09</v>
      </c>
      <c r="J2482" s="22" t="s">
        <v>21</v>
      </c>
      <c r="K2482" s="22" t="s">
        <v>2498</v>
      </c>
      <c r="L2482" s="22" t="s">
        <v>42</v>
      </c>
    </row>
    <row r="2483" spans="1:12" s="1" customFormat="1" ht="19.7" customHeight="1" x14ac:dyDescent="0.2">
      <c r="A2483" s="28" t="s">
        <v>7</v>
      </c>
      <c r="B2483" s="29">
        <v>44620</v>
      </c>
      <c r="C2483" s="30">
        <v>44620.629000353503</v>
      </c>
      <c r="D2483" s="28" t="s">
        <v>9</v>
      </c>
      <c r="E2483" s="28" t="s">
        <v>20</v>
      </c>
      <c r="F2483" s="31">
        <v>9.8160000000000007</v>
      </c>
      <c r="G2483" s="28" t="s">
        <v>40</v>
      </c>
      <c r="H2483" s="32">
        <v>609</v>
      </c>
      <c r="I2483" s="33">
        <v>5977.94</v>
      </c>
      <c r="J2483" s="28" t="s">
        <v>21</v>
      </c>
      <c r="K2483" s="28" t="s">
        <v>2499</v>
      </c>
      <c r="L2483" s="28" t="s">
        <v>42</v>
      </c>
    </row>
    <row r="2484" spans="1:12" s="1" customFormat="1" ht="19.7" customHeight="1" x14ac:dyDescent="0.2">
      <c r="A2484" s="22" t="s">
        <v>7</v>
      </c>
      <c r="B2484" s="23">
        <v>44620</v>
      </c>
      <c r="C2484" s="24">
        <v>44620.629009008</v>
      </c>
      <c r="D2484" s="22" t="s">
        <v>9</v>
      </c>
      <c r="E2484" s="22" t="s">
        <v>28</v>
      </c>
      <c r="F2484" s="25">
        <v>72.95</v>
      </c>
      <c r="G2484" s="22" t="s">
        <v>40</v>
      </c>
      <c r="H2484" s="26">
        <v>668</v>
      </c>
      <c r="I2484" s="27">
        <v>48730.6</v>
      </c>
      <c r="J2484" s="22" t="s">
        <v>29</v>
      </c>
      <c r="K2484" s="22" t="s">
        <v>2500</v>
      </c>
      <c r="L2484" s="22" t="s">
        <v>42</v>
      </c>
    </row>
    <row r="2485" spans="1:12" s="1" customFormat="1" ht="19.7" customHeight="1" x14ac:dyDescent="0.2">
      <c r="A2485" s="28" t="s">
        <v>7</v>
      </c>
      <c r="B2485" s="29">
        <v>44620</v>
      </c>
      <c r="C2485" s="30">
        <v>44620.6291906693</v>
      </c>
      <c r="D2485" s="28" t="s">
        <v>9</v>
      </c>
      <c r="E2485" s="28" t="s">
        <v>20</v>
      </c>
      <c r="F2485" s="31">
        <v>9.8170000000000002</v>
      </c>
      <c r="G2485" s="28" t="s">
        <v>40</v>
      </c>
      <c r="H2485" s="32">
        <v>486</v>
      </c>
      <c r="I2485" s="33">
        <v>4771.0600000000004</v>
      </c>
      <c r="J2485" s="28" t="s">
        <v>21</v>
      </c>
      <c r="K2485" s="28" t="s">
        <v>2501</v>
      </c>
      <c r="L2485" s="28" t="s">
        <v>42</v>
      </c>
    </row>
    <row r="2486" spans="1:12" s="1" customFormat="1" ht="19.7" customHeight="1" x14ac:dyDescent="0.2">
      <c r="A2486" s="22" t="s">
        <v>7</v>
      </c>
      <c r="B2486" s="23">
        <v>44620</v>
      </c>
      <c r="C2486" s="24">
        <v>44620.629190669497</v>
      </c>
      <c r="D2486" s="22" t="s">
        <v>9</v>
      </c>
      <c r="E2486" s="22" t="s">
        <v>20</v>
      </c>
      <c r="F2486" s="25">
        <v>9.8170000000000002</v>
      </c>
      <c r="G2486" s="22" t="s">
        <v>40</v>
      </c>
      <c r="H2486" s="26">
        <v>441</v>
      </c>
      <c r="I2486" s="27">
        <v>4329.3</v>
      </c>
      <c r="J2486" s="22" t="s">
        <v>21</v>
      </c>
      <c r="K2486" s="22" t="s">
        <v>2502</v>
      </c>
      <c r="L2486" s="22" t="s">
        <v>42</v>
      </c>
    </row>
    <row r="2487" spans="1:12" s="1" customFormat="1" ht="19.7" customHeight="1" x14ac:dyDescent="0.2">
      <c r="A2487" s="28" t="s">
        <v>7</v>
      </c>
      <c r="B2487" s="29">
        <v>44620</v>
      </c>
      <c r="C2487" s="30">
        <v>44620.629277242399</v>
      </c>
      <c r="D2487" s="28" t="s">
        <v>9</v>
      </c>
      <c r="E2487" s="28" t="s">
        <v>26</v>
      </c>
      <c r="F2487" s="31">
        <v>104.1</v>
      </c>
      <c r="G2487" s="28" t="s">
        <v>40</v>
      </c>
      <c r="H2487" s="32">
        <v>562</v>
      </c>
      <c r="I2487" s="33">
        <v>58504.2</v>
      </c>
      <c r="J2487" s="28" t="s">
        <v>27</v>
      </c>
      <c r="K2487" s="28" t="s">
        <v>2503</v>
      </c>
      <c r="L2487" s="28" t="s">
        <v>42</v>
      </c>
    </row>
    <row r="2488" spans="1:12" s="1" customFormat="1" ht="19.7" customHeight="1" x14ac:dyDescent="0.2">
      <c r="A2488" s="22" t="s">
        <v>7</v>
      </c>
      <c r="B2488" s="23">
        <v>44620</v>
      </c>
      <c r="C2488" s="24">
        <v>44620.629277242602</v>
      </c>
      <c r="D2488" s="22" t="s">
        <v>9</v>
      </c>
      <c r="E2488" s="22" t="s">
        <v>26</v>
      </c>
      <c r="F2488" s="25">
        <v>104.1</v>
      </c>
      <c r="G2488" s="22" t="s">
        <v>40</v>
      </c>
      <c r="H2488" s="26">
        <v>107</v>
      </c>
      <c r="I2488" s="27">
        <v>11138.7</v>
      </c>
      <c r="J2488" s="22" t="s">
        <v>27</v>
      </c>
      <c r="K2488" s="22" t="s">
        <v>2504</v>
      </c>
      <c r="L2488" s="22" t="s">
        <v>42</v>
      </c>
    </row>
    <row r="2489" spans="1:12" s="1" customFormat="1" ht="19.7" customHeight="1" x14ac:dyDescent="0.2">
      <c r="A2489" s="28" t="s">
        <v>7</v>
      </c>
      <c r="B2489" s="29">
        <v>44620</v>
      </c>
      <c r="C2489" s="30">
        <v>44620.629357625003</v>
      </c>
      <c r="D2489" s="28" t="s">
        <v>9</v>
      </c>
      <c r="E2489" s="28" t="s">
        <v>26</v>
      </c>
      <c r="F2489" s="31">
        <v>104.12</v>
      </c>
      <c r="G2489" s="28" t="s">
        <v>40</v>
      </c>
      <c r="H2489" s="32">
        <v>716</v>
      </c>
      <c r="I2489" s="33">
        <v>74549.919999999998</v>
      </c>
      <c r="J2489" s="28" t="s">
        <v>22</v>
      </c>
      <c r="K2489" s="28" t="s">
        <v>2505</v>
      </c>
      <c r="L2489" s="28" t="s">
        <v>42</v>
      </c>
    </row>
    <row r="2490" spans="1:12" s="1" customFormat="1" ht="19.7" customHeight="1" x14ac:dyDescent="0.2">
      <c r="A2490" s="22" t="s">
        <v>7</v>
      </c>
      <c r="B2490" s="23">
        <v>44620</v>
      </c>
      <c r="C2490" s="24">
        <v>44620.629377345402</v>
      </c>
      <c r="D2490" s="22" t="s">
        <v>9</v>
      </c>
      <c r="E2490" s="22" t="s">
        <v>20</v>
      </c>
      <c r="F2490" s="25">
        <v>9.8160000000000007</v>
      </c>
      <c r="G2490" s="22" t="s">
        <v>40</v>
      </c>
      <c r="H2490" s="26">
        <v>847</v>
      </c>
      <c r="I2490" s="27">
        <v>8314.15</v>
      </c>
      <c r="J2490" s="22" t="s">
        <v>22</v>
      </c>
      <c r="K2490" s="22" t="s">
        <v>2506</v>
      </c>
      <c r="L2490" s="22" t="s">
        <v>42</v>
      </c>
    </row>
    <row r="2491" spans="1:12" s="1" customFormat="1" ht="19.7" customHeight="1" x14ac:dyDescent="0.2">
      <c r="A2491" s="28" t="s">
        <v>7</v>
      </c>
      <c r="B2491" s="29">
        <v>44620</v>
      </c>
      <c r="C2491" s="30">
        <v>44620.629892103003</v>
      </c>
      <c r="D2491" s="28" t="s">
        <v>9</v>
      </c>
      <c r="E2491" s="28" t="s">
        <v>26</v>
      </c>
      <c r="F2491" s="31">
        <v>104.12</v>
      </c>
      <c r="G2491" s="28" t="s">
        <v>40</v>
      </c>
      <c r="H2491" s="32">
        <v>720</v>
      </c>
      <c r="I2491" s="33">
        <v>74966.399999999994</v>
      </c>
      <c r="J2491" s="28" t="s">
        <v>27</v>
      </c>
      <c r="K2491" s="28" t="s">
        <v>2507</v>
      </c>
      <c r="L2491" s="28" t="s">
        <v>42</v>
      </c>
    </row>
    <row r="2492" spans="1:12" s="1" customFormat="1" ht="19.7" customHeight="1" x14ac:dyDescent="0.2">
      <c r="A2492" s="22" t="s">
        <v>7</v>
      </c>
      <c r="B2492" s="23">
        <v>44620</v>
      </c>
      <c r="C2492" s="24">
        <v>44620.629917039601</v>
      </c>
      <c r="D2492" s="22" t="s">
        <v>9</v>
      </c>
      <c r="E2492" s="22" t="s">
        <v>26</v>
      </c>
      <c r="F2492" s="25">
        <v>104.12</v>
      </c>
      <c r="G2492" s="22" t="s">
        <v>40</v>
      </c>
      <c r="H2492" s="26">
        <v>510</v>
      </c>
      <c r="I2492" s="27">
        <v>53101.2</v>
      </c>
      <c r="J2492" s="22" t="s">
        <v>22</v>
      </c>
      <c r="K2492" s="22" t="s">
        <v>2508</v>
      </c>
      <c r="L2492" s="22" t="s">
        <v>42</v>
      </c>
    </row>
    <row r="2493" spans="1:12" s="1" customFormat="1" ht="19.7" customHeight="1" x14ac:dyDescent="0.2">
      <c r="A2493" s="28" t="s">
        <v>7</v>
      </c>
      <c r="B2493" s="29">
        <v>44620</v>
      </c>
      <c r="C2493" s="30">
        <v>44620.629917041399</v>
      </c>
      <c r="D2493" s="28" t="s">
        <v>9</v>
      </c>
      <c r="E2493" s="28" t="s">
        <v>26</v>
      </c>
      <c r="F2493" s="31">
        <v>104.12</v>
      </c>
      <c r="G2493" s="28" t="s">
        <v>40</v>
      </c>
      <c r="H2493" s="32">
        <v>146</v>
      </c>
      <c r="I2493" s="33">
        <v>15201.52</v>
      </c>
      <c r="J2493" s="28" t="s">
        <v>22</v>
      </c>
      <c r="K2493" s="28" t="s">
        <v>2509</v>
      </c>
      <c r="L2493" s="28" t="s">
        <v>42</v>
      </c>
    </row>
    <row r="2494" spans="1:12" s="1" customFormat="1" ht="19.7" customHeight="1" x14ac:dyDescent="0.2">
      <c r="A2494" s="22" t="s">
        <v>7</v>
      </c>
      <c r="B2494" s="23">
        <v>44620</v>
      </c>
      <c r="C2494" s="24">
        <v>44620.629917042199</v>
      </c>
      <c r="D2494" s="22" t="s">
        <v>9</v>
      </c>
      <c r="E2494" s="22" t="s">
        <v>26</v>
      </c>
      <c r="F2494" s="25">
        <v>104.12</v>
      </c>
      <c r="G2494" s="22" t="s">
        <v>40</v>
      </c>
      <c r="H2494" s="26">
        <v>467</v>
      </c>
      <c r="I2494" s="27">
        <v>48624.04</v>
      </c>
      <c r="J2494" s="22" t="s">
        <v>22</v>
      </c>
      <c r="K2494" s="22" t="s">
        <v>2510</v>
      </c>
      <c r="L2494" s="22" t="s">
        <v>42</v>
      </c>
    </row>
    <row r="2495" spans="1:12" s="1" customFormat="1" ht="19.7" customHeight="1" x14ac:dyDescent="0.2">
      <c r="A2495" s="28" t="s">
        <v>7</v>
      </c>
      <c r="B2495" s="29">
        <v>44620</v>
      </c>
      <c r="C2495" s="30">
        <v>44620.630084337397</v>
      </c>
      <c r="D2495" s="28" t="s">
        <v>9</v>
      </c>
      <c r="E2495" s="28" t="s">
        <v>20</v>
      </c>
      <c r="F2495" s="31">
        <v>9.8149999999999995</v>
      </c>
      <c r="G2495" s="28" t="s">
        <v>40</v>
      </c>
      <c r="H2495" s="32">
        <v>910</v>
      </c>
      <c r="I2495" s="33">
        <v>8931.65</v>
      </c>
      <c r="J2495" s="28" t="s">
        <v>21</v>
      </c>
      <c r="K2495" s="28" t="s">
        <v>2511</v>
      </c>
      <c r="L2495" s="28" t="s">
        <v>42</v>
      </c>
    </row>
    <row r="2496" spans="1:12" s="1" customFormat="1" ht="19.7" customHeight="1" x14ac:dyDescent="0.2">
      <c r="A2496" s="22" t="s">
        <v>7</v>
      </c>
      <c r="B2496" s="23">
        <v>44620</v>
      </c>
      <c r="C2496" s="24">
        <v>44620.630084343102</v>
      </c>
      <c r="D2496" s="22" t="s">
        <v>9</v>
      </c>
      <c r="E2496" s="22" t="s">
        <v>20</v>
      </c>
      <c r="F2496" s="25">
        <v>9.8149999999999995</v>
      </c>
      <c r="G2496" s="22" t="s">
        <v>40</v>
      </c>
      <c r="H2496" s="26">
        <v>76</v>
      </c>
      <c r="I2496" s="27">
        <v>745.94</v>
      </c>
      <c r="J2496" s="22" t="s">
        <v>21</v>
      </c>
      <c r="K2496" s="22" t="s">
        <v>2512</v>
      </c>
      <c r="L2496" s="22" t="s">
        <v>42</v>
      </c>
    </row>
    <row r="2497" spans="1:12" s="1" customFormat="1" ht="19.7" customHeight="1" x14ac:dyDescent="0.2">
      <c r="A2497" s="28" t="s">
        <v>7</v>
      </c>
      <c r="B2497" s="29">
        <v>44620</v>
      </c>
      <c r="C2497" s="30">
        <v>44620.630205372203</v>
      </c>
      <c r="D2497" s="28" t="s">
        <v>9</v>
      </c>
      <c r="E2497" s="28" t="s">
        <v>26</v>
      </c>
      <c r="F2497" s="31">
        <v>104.12</v>
      </c>
      <c r="G2497" s="28" t="s">
        <v>40</v>
      </c>
      <c r="H2497" s="32">
        <v>741</v>
      </c>
      <c r="I2497" s="33">
        <v>77152.92</v>
      </c>
      <c r="J2497" s="28" t="s">
        <v>27</v>
      </c>
      <c r="K2497" s="28" t="s">
        <v>2513</v>
      </c>
      <c r="L2497" s="28" t="s">
        <v>42</v>
      </c>
    </row>
    <row r="2498" spans="1:12" s="1" customFormat="1" ht="19.7" customHeight="1" x14ac:dyDescent="0.2">
      <c r="A2498" s="22" t="s">
        <v>7</v>
      </c>
      <c r="B2498" s="23">
        <v>44620</v>
      </c>
      <c r="C2498" s="24">
        <v>44620.630205565503</v>
      </c>
      <c r="D2498" s="22" t="s">
        <v>9</v>
      </c>
      <c r="E2498" s="22" t="s">
        <v>26</v>
      </c>
      <c r="F2498" s="25">
        <v>104.12</v>
      </c>
      <c r="G2498" s="22" t="s">
        <v>40</v>
      </c>
      <c r="H2498" s="26">
        <v>41</v>
      </c>
      <c r="I2498" s="27">
        <v>4268.92</v>
      </c>
      <c r="J2498" s="22" t="s">
        <v>27</v>
      </c>
      <c r="K2498" s="22" t="s">
        <v>2514</v>
      </c>
      <c r="L2498" s="22" t="s">
        <v>42</v>
      </c>
    </row>
    <row r="2499" spans="1:12" s="1" customFormat="1" ht="19.7" customHeight="1" x14ac:dyDescent="0.2">
      <c r="A2499" s="28" t="s">
        <v>7</v>
      </c>
      <c r="B2499" s="29">
        <v>44620</v>
      </c>
      <c r="C2499" s="30">
        <v>44620.630482629997</v>
      </c>
      <c r="D2499" s="28" t="s">
        <v>9</v>
      </c>
      <c r="E2499" s="28" t="s">
        <v>26</v>
      </c>
      <c r="F2499" s="31">
        <v>104.1</v>
      </c>
      <c r="G2499" s="28" t="s">
        <v>40</v>
      </c>
      <c r="H2499" s="32">
        <v>505</v>
      </c>
      <c r="I2499" s="33">
        <v>52570.5</v>
      </c>
      <c r="J2499" s="28" t="s">
        <v>27</v>
      </c>
      <c r="K2499" s="28" t="s">
        <v>2515</v>
      </c>
      <c r="L2499" s="28" t="s">
        <v>42</v>
      </c>
    </row>
    <row r="2500" spans="1:12" s="1" customFormat="1" ht="19.7" customHeight="1" x14ac:dyDescent="0.2">
      <c r="A2500" s="22" t="s">
        <v>7</v>
      </c>
      <c r="B2500" s="23">
        <v>44620</v>
      </c>
      <c r="C2500" s="24">
        <v>44620.631106973902</v>
      </c>
      <c r="D2500" s="22" t="s">
        <v>9</v>
      </c>
      <c r="E2500" s="22" t="s">
        <v>20</v>
      </c>
      <c r="F2500" s="25">
        <v>9.81</v>
      </c>
      <c r="G2500" s="22" t="s">
        <v>40</v>
      </c>
      <c r="H2500" s="26">
        <v>529</v>
      </c>
      <c r="I2500" s="27">
        <v>5189.49</v>
      </c>
      <c r="J2500" s="22" t="s">
        <v>21</v>
      </c>
      <c r="K2500" s="22" t="s">
        <v>2516</v>
      </c>
      <c r="L2500" s="22" t="s">
        <v>42</v>
      </c>
    </row>
    <row r="2501" spans="1:12" s="1" customFormat="1" ht="19.7" customHeight="1" x14ac:dyDescent="0.2">
      <c r="A2501" s="28" t="s">
        <v>7</v>
      </c>
      <c r="B2501" s="29">
        <v>44620</v>
      </c>
      <c r="C2501" s="30">
        <v>44620.631106973997</v>
      </c>
      <c r="D2501" s="28" t="s">
        <v>9</v>
      </c>
      <c r="E2501" s="28" t="s">
        <v>20</v>
      </c>
      <c r="F2501" s="31">
        <v>9.81</v>
      </c>
      <c r="G2501" s="28" t="s">
        <v>40</v>
      </c>
      <c r="H2501" s="32">
        <v>987</v>
      </c>
      <c r="I2501" s="33">
        <v>9682.4699999999993</v>
      </c>
      <c r="J2501" s="28" t="s">
        <v>21</v>
      </c>
      <c r="K2501" s="28" t="s">
        <v>2517</v>
      </c>
      <c r="L2501" s="28" t="s">
        <v>42</v>
      </c>
    </row>
    <row r="2502" spans="1:12" s="1" customFormat="1" ht="19.7" customHeight="1" x14ac:dyDescent="0.2">
      <c r="A2502" s="22" t="s">
        <v>7</v>
      </c>
      <c r="B2502" s="23">
        <v>44620</v>
      </c>
      <c r="C2502" s="24">
        <v>44620.631347515096</v>
      </c>
      <c r="D2502" s="22" t="s">
        <v>9</v>
      </c>
      <c r="E2502" s="22" t="s">
        <v>20</v>
      </c>
      <c r="F2502" s="25">
        <v>9.8119999999999994</v>
      </c>
      <c r="G2502" s="22" t="s">
        <v>40</v>
      </c>
      <c r="H2502" s="26">
        <v>1495</v>
      </c>
      <c r="I2502" s="27">
        <v>14668.94</v>
      </c>
      <c r="J2502" s="22" t="s">
        <v>22</v>
      </c>
      <c r="K2502" s="22" t="s">
        <v>2518</v>
      </c>
      <c r="L2502" s="22" t="s">
        <v>42</v>
      </c>
    </row>
    <row r="2503" spans="1:12" s="1" customFormat="1" ht="19.7" customHeight="1" x14ac:dyDescent="0.2">
      <c r="A2503" s="28" t="s">
        <v>7</v>
      </c>
      <c r="B2503" s="29">
        <v>44620</v>
      </c>
      <c r="C2503" s="30">
        <v>44620.631347599498</v>
      </c>
      <c r="D2503" s="28" t="s">
        <v>9</v>
      </c>
      <c r="E2503" s="28" t="s">
        <v>26</v>
      </c>
      <c r="F2503" s="31">
        <v>104.04</v>
      </c>
      <c r="G2503" s="28" t="s">
        <v>40</v>
      </c>
      <c r="H2503" s="32">
        <v>500</v>
      </c>
      <c r="I2503" s="33">
        <v>52020</v>
      </c>
      <c r="J2503" s="28" t="s">
        <v>27</v>
      </c>
      <c r="K2503" s="28" t="s">
        <v>2519</v>
      </c>
      <c r="L2503" s="28" t="s">
        <v>42</v>
      </c>
    </row>
    <row r="2504" spans="1:12" s="1" customFormat="1" ht="19.7" customHeight="1" x14ac:dyDescent="0.2">
      <c r="A2504" s="22" t="s">
        <v>7</v>
      </c>
      <c r="B2504" s="23">
        <v>44620</v>
      </c>
      <c r="C2504" s="24">
        <v>44620.631347663402</v>
      </c>
      <c r="D2504" s="22" t="s">
        <v>9</v>
      </c>
      <c r="E2504" s="22" t="s">
        <v>26</v>
      </c>
      <c r="F2504" s="25">
        <v>104.04</v>
      </c>
      <c r="G2504" s="22" t="s">
        <v>40</v>
      </c>
      <c r="H2504" s="26">
        <v>243</v>
      </c>
      <c r="I2504" s="27">
        <v>25281.72</v>
      </c>
      <c r="J2504" s="22" t="s">
        <v>22</v>
      </c>
      <c r="K2504" s="22" t="s">
        <v>2520</v>
      </c>
      <c r="L2504" s="22" t="s">
        <v>42</v>
      </c>
    </row>
    <row r="2505" spans="1:12" s="1" customFormat="1" ht="19.7" customHeight="1" x14ac:dyDescent="0.2">
      <c r="A2505" s="28" t="s">
        <v>7</v>
      </c>
      <c r="B2505" s="29">
        <v>44620</v>
      </c>
      <c r="C2505" s="30">
        <v>44620.631347714399</v>
      </c>
      <c r="D2505" s="28" t="s">
        <v>9</v>
      </c>
      <c r="E2505" s="28" t="s">
        <v>20</v>
      </c>
      <c r="F2505" s="31">
        <v>9.8119999999999994</v>
      </c>
      <c r="G2505" s="28" t="s">
        <v>40</v>
      </c>
      <c r="H2505" s="32">
        <v>371</v>
      </c>
      <c r="I2505" s="33">
        <v>3640.25</v>
      </c>
      <c r="J2505" s="28" t="s">
        <v>23</v>
      </c>
      <c r="K2505" s="28" t="s">
        <v>2521</v>
      </c>
      <c r="L2505" s="28" t="s">
        <v>42</v>
      </c>
    </row>
    <row r="2506" spans="1:12" s="1" customFormat="1" ht="19.7" customHeight="1" x14ac:dyDescent="0.2">
      <c r="A2506" s="22" t="s">
        <v>7</v>
      </c>
      <c r="B2506" s="23">
        <v>44620</v>
      </c>
      <c r="C2506" s="24">
        <v>44620.631347720497</v>
      </c>
      <c r="D2506" s="22" t="s">
        <v>9</v>
      </c>
      <c r="E2506" s="22" t="s">
        <v>20</v>
      </c>
      <c r="F2506" s="25">
        <v>9.8119999999999994</v>
      </c>
      <c r="G2506" s="22" t="s">
        <v>40</v>
      </c>
      <c r="H2506" s="26">
        <v>364</v>
      </c>
      <c r="I2506" s="27">
        <v>3571.57</v>
      </c>
      <c r="J2506" s="22" t="s">
        <v>23</v>
      </c>
      <c r="K2506" s="22" t="s">
        <v>2522</v>
      </c>
      <c r="L2506" s="22" t="s">
        <v>42</v>
      </c>
    </row>
    <row r="2507" spans="1:12" s="1" customFormat="1" ht="19.7" customHeight="1" x14ac:dyDescent="0.2">
      <c r="A2507" s="28" t="s">
        <v>7</v>
      </c>
      <c r="B2507" s="29">
        <v>44620</v>
      </c>
      <c r="C2507" s="30">
        <v>44620.631348031297</v>
      </c>
      <c r="D2507" s="28" t="s">
        <v>9</v>
      </c>
      <c r="E2507" s="28" t="s">
        <v>26</v>
      </c>
      <c r="F2507" s="31">
        <v>104.04</v>
      </c>
      <c r="G2507" s="28" t="s">
        <v>40</v>
      </c>
      <c r="H2507" s="32">
        <v>25</v>
      </c>
      <c r="I2507" s="33">
        <v>2601</v>
      </c>
      <c r="J2507" s="28" t="s">
        <v>27</v>
      </c>
      <c r="K2507" s="28" t="s">
        <v>2523</v>
      </c>
      <c r="L2507" s="28" t="s">
        <v>42</v>
      </c>
    </row>
    <row r="2508" spans="1:12" s="1" customFormat="1" ht="19.7" customHeight="1" x14ac:dyDescent="0.2">
      <c r="A2508" s="22" t="s">
        <v>7</v>
      </c>
      <c r="B2508" s="23">
        <v>44620</v>
      </c>
      <c r="C2508" s="24">
        <v>44620.631348031297</v>
      </c>
      <c r="D2508" s="22" t="s">
        <v>9</v>
      </c>
      <c r="E2508" s="22" t="s">
        <v>26</v>
      </c>
      <c r="F2508" s="25">
        <v>104.04</v>
      </c>
      <c r="G2508" s="22" t="s">
        <v>40</v>
      </c>
      <c r="H2508" s="26">
        <v>86</v>
      </c>
      <c r="I2508" s="27">
        <v>8947.44</v>
      </c>
      <c r="J2508" s="22" t="s">
        <v>27</v>
      </c>
      <c r="K2508" s="22" t="s">
        <v>2524</v>
      </c>
      <c r="L2508" s="22" t="s">
        <v>42</v>
      </c>
    </row>
    <row r="2509" spans="1:12" s="1" customFormat="1" ht="19.7" customHeight="1" x14ac:dyDescent="0.2">
      <c r="A2509" s="28" t="s">
        <v>7</v>
      </c>
      <c r="B2509" s="29">
        <v>44620</v>
      </c>
      <c r="C2509" s="30">
        <v>44620.631348031697</v>
      </c>
      <c r="D2509" s="28" t="s">
        <v>9</v>
      </c>
      <c r="E2509" s="28" t="s">
        <v>26</v>
      </c>
      <c r="F2509" s="31">
        <v>104.04</v>
      </c>
      <c r="G2509" s="28" t="s">
        <v>40</v>
      </c>
      <c r="H2509" s="32">
        <v>554</v>
      </c>
      <c r="I2509" s="33">
        <v>57638.16</v>
      </c>
      <c r="J2509" s="28" t="s">
        <v>27</v>
      </c>
      <c r="K2509" s="28" t="s">
        <v>2525</v>
      </c>
      <c r="L2509" s="28" t="s">
        <v>42</v>
      </c>
    </row>
    <row r="2510" spans="1:12" s="1" customFormat="1" ht="19.7" customHeight="1" x14ac:dyDescent="0.2">
      <c r="A2510" s="22" t="s">
        <v>7</v>
      </c>
      <c r="B2510" s="23">
        <v>44620</v>
      </c>
      <c r="C2510" s="24">
        <v>44620.631348151801</v>
      </c>
      <c r="D2510" s="22" t="s">
        <v>9</v>
      </c>
      <c r="E2510" s="22" t="s">
        <v>26</v>
      </c>
      <c r="F2510" s="25">
        <v>104.04</v>
      </c>
      <c r="G2510" s="22" t="s">
        <v>40</v>
      </c>
      <c r="H2510" s="26">
        <v>750</v>
      </c>
      <c r="I2510" s="27">
        <v>78030</v>
      </c>
      <c r="J2510" s="22" t="s">
        <v>23</v>
      </c>
      <c r="K2510" s="22" t="s">
        <v>2526</v>
      </c>
      <c r="L2510" s="22" t="s">
        <v>42</v>
      </c>
    </row>
    <row r="2511" spans="1:12" s="1" customFormat="1" ht="19.7" customHeight="1" x14ac:dyDescent="0.2">
      <c r="A2511" s="28" t="s">
        <v>7</v>
      </c>
      <c r="B2511" s="29">
        <v>44620</v>
      </c>
      <c r="C2511" s="30">
        <v>44620.631348151801</v>
      </c>
      <c r="D2511" s="28" t="s">
        <v>9</v>
      </c>
      <c r="E2511" s="28" t="s">
        <v>26</v>
      </c>
      <c r="F2511" s="31">
        <v>104.04</v>
      </c>
      <c r="G2511" s="28" t="s">
        <v>40</v>
      </c>
      <c r="H2511" s="32">
        <v>131</v>
      </c>
      <c r="I2511" s="33">
        <v>13629.24</v>
      </c>
      <c r="J2511" s="28" t="s">
        <v>23</v>
      </c>
      <c r="K2511" s="28" t="s">
        <v>2527</v>
      </c>
      <c r="L2511" s="28" t="s">
        <v>42</v>
      </c>
    </row>
    <row r="2512" spans="1:12" s="1" customFormat="1" ht="19.7" customHeight="1" x14ac:dyDescent="0.2">
      <c r="A2512" s="22" t="s">
        <v>7</v>
      </c>
      <c r="B2512" s="23">
        <v>44620</v>
      </c>
      <c r="C2512" s="24">
        <v>44620.631350203301</v>
      </c>
      <c r="D2512" s="22" t="s">
        <v>9</v>
      </c>
      <c r="E2512" s="22" t="s">
        <v>20</v>
      </c>
      <c r="F2512" s="25">
        <v>9.8119999999999994</v>
      </c>
      <c r="G2512" s="22" t="s">
        <v>40</v>
      </c>
      <c r="H2512" s="26">
        <v>517</v>
      </c>
      <c r="I2512" s="27">
        <v>5072.8</v>
      </c>
      <c r="J2512" s="22" t="s">
        <v>23</v>
      </c>
      <c r="K2512" s="22" t="s">
        <v>2528</v>
      </c>
      <c r="L2512" s="22" t="s">
        <v>42</v>
      </c>
    </row>
    <row r="2513" spans="1:12" s="1" customFormat="1" ht="19.7" customHeight="1" x14ac:dyDescent="0.2">
      <c r="A2513" s="28" t="s">
        <v>7</v>
      </c>
      <c r="B2513" s="29">
        <v>44620</v>
      </c>
      <c r="C2513" s="30">
        <v>44620.631351756601</v>
      </c>
      <c r="D2513" s="28" t="s">
        <v>9</v>
      </c>
      <c r="E2513" s="28" t="s">
        <v>20</v>
      </c>
      <c r="F2513" s="31">
        <v>9.8119999999999994</v>
      </c>
      <c r="G2513" s="28" t="s">
        <v>40</v>
      </c>
      <c r="H2513" s="32">
        <v>393</v>
      </c>
      <c r="I2513" s="33">
        <v>3856.12</v>
      </c>
      <c r="J2513" s="28" t="s">
        <v>23</v>
      </c>
      <c r="K2513" s="28" t="s">
        <v>2529</v>
      </c>
      <c r="L2513" s="28" t="s">
        <v>42</v>
      </c>
    </row>
    <row r="2514" spans="1:12" s="1" customFormat="1" ht="19.7" customHeight="1" x14ac:dyDescent="0.2">
      <c r="A2514" s="22" t="s">
        <v>7</v>
      </c>
      <c r="B2514" s="23">
        <v>44620</v>
      </c>
      <c r="C2514" s="24">
        <v>44620.631351853801</v>
      </c>
      <c r="D2514" s="22" t="s">
        <v>9</v>
      </c>
      <c r="E2514" s="22" t="s">
        <v>28</v>
      </c>
      <c r="F2514" s="25">
        <v>72.930000000000007</v>
      </c>
      <c r="G2514" s="22" t="s">
        <v>40</v>
      </c>
      <c r="H2514" s="26">
        <v>106</v>
      </c>
      <c r="I2514" s="27">
        <v>7730.58</v>
      </c>
      <c r="J2514" s="22" t="s">
        <v>29</v>
      </c>
      <c r="K2514" s="22" t="s">
        <v>2530</v>
      </c>
      <c r="L2514" s="22" t="s">
        <v>42</v>
      </c>
    </row>
    <row r="2515" spans="1:12" s="1" customFormat="1" ht="19.7" customHeight="1" x14ac:dyDescent="0.2">
      <c r="A2515" s="28" t="s">
        <v>7</v>
      </c>
      <c r="B2515" s="29">
        <v>44620</v>
      </c>
      <c r="C2515" s="30">
        <v>44620.631351854099</v>
      </c>
      <c r="D2515" s="28" t="s">
        <v>9</v>
      </c>
      <c r="E2515" s="28" t="s">
        <v>28</v>
      </c>
      <c r="F2515" s="31">
        <v>72.930000000000007</v>
      </c>
      <c r="G2515" s="28" t="s">
        <v>40</v>
      </c>
      <c r="H2515" s="32">
        <v>831</v>
      </c>
      <c r="I2515" s="33">
        <v>60604.83</v>
      </c>
      <c r="J2515" s="28" t="s">
        <v>29</v>
      </c>
      <c r="K2515" s="28" t="s">
        <v>2531</v>
      </c>
      <c r="L2515" s="28" t="s">
        <v>42</v>
      </c>
    </row>
    <row r="2516" spans="1:12" s="1" customFormat="1" ht="19.7" customHeight="1" x14ac:dyDescent="0.2">
      <c r="A2516" s="22" t="s">
        <v>7</v>
      </c>
      <c r="B2516" s="23">
        <v>44620</v>
      </c>
      <c r="C2516" s="24">
        <v>44620.631356829399</v>
      </c>
      <c r="D2516" s="22" t="s">
        <v>9</v>
      </c>
      <c r="E2516" s="22" t="s">
        <v>26</v>
      </c>
      <c r="F2516" s="25">
        <v>104.02</v>
      </c>
      <c r="G2516" s="22" t="s">
        <v>40</v>
      </c>
      <c r="H2516" s="26">
        <v>283</v>
      </c>
      <c r="I2516" s="27">
        <v>29437.66</v>
      </c>
      <c r="J2516" s="22" t="s">
        <v>27</v>
      </c>
      <c r="K2516" s="22" t="s">
        <v>2532</v>
      </c>
      <c r="L2516" s="22" t="s">
        <v>42</v>
      </c>
    </row>
    <row r="2517" spans="1:12" s="1" customFormat="1" ht="19.7" customHeight="1" x14ac:dyDescent="0.2">
      <c r="A2517" s="28" t="s">
        <v>7</v>
      </c>
      <c r="B2517" s="29">
        <v>44620</v>
      </c>
      <c r="C2517" s="30">
        <v>44620.631358887898</v>
      </c>
      <c r="D2517" s="28" t="s">
        <v>9</v>
      </c>
      <c r="E2517" s="28" t="s">
        <v>26</v>
      </c>
      <c r="F2517" s="31">
        <v>104.02</v>
      </c>
      <c r="G2517" s="28" t="s">
        <v>40</v>
      </c>
      <c r="H2517" s="32">
        <v>565</v>
      </c>
      <c r="I2517" s="33">
        <v>58771.3</v>
      </c>
      <c r="J2517" s="28" t="s">
        <v>27</v>
      </c>
      <c r="K2517" s="28" t="s">
        <v>2533</v>
      </c>
      <c r="L2517" s="28" t="s">
        <v>42</v>
      </c>
    </row>
    <row r="2518" spans="1:12" s="1" customFormat="1" ht="19.7" customHeight="1" x14ac:dyDescent="0.2">
      <c r="A2518" s="22" t="s">
        <v>7</v>
      </c>
      <c r="B2518" s="23">
        <v>44620</v>
      </c>
      <c r="C2518" s="24">
        <v>44620.631743052203</v>
      </c>
      <c r="D2518" s="22" t="s">
        <v>9</v>
      </c>
      <c r="E2518" s="22" t="s">
        <v>26</v>
      </c>
      <c r="F2518" s="25">
        <v>104.02</v>
      </c>
      <c r="G2518" s="22" t="s">
        <v>40</v>
      </c>
      <c r="H2518" s="26">
        <v>197</v>
      </c>
      <c r="I2518" s="27">
        <v>20491.939999999999</v>
      </c>
      <c r="J2518" s="22" t="s">
        <v>22</v>
      </c>
      <c r="K2518" s="22" t="s">
        <v>2534</v>
      </c>
      <c r="L2518" s="22" t="s">
        <v>42</v>
      </c>
    </row>
    <row r="2519" spans="1:12" s="1" customFormat="1" ht="19.7" customHeight="1" x14ac:dyDescent="0.2">
      <c r="A2519" s="28" t="s">
        <v>7</v>
      </c>
      <c r="B2519" s="29">
        <v>44620</v>
      </c>
      <c r="C2519" s="30">
        <v>44620.6317430524</v>
      </c>
      <c r="D2519" s="28" t="s">
        <v>9</v>
      </c>
      <c r="E2519" s="28" t="s">
        <v>26</v>
      </c>
      <c r="F2519" s="31">
        <v>104.02</v>
      </c>
      <c r="G2519" s="28" t="s">
        <v>40</v>
      </c>
      <c r="H2519" s="32">
        <v>492</v>
      </c>
      <c r="I2519" s="33">
        <v>51177.84</v>
      </c>
      <c r="J2519" s="28" t="s">
        <v>22</v>
      </c>
      <c r="K2519" s="28" t="s">
        <v>2535</v>
      </c>
      <c r="L2519" s="28" t="s">
        <v>42</v>
      </c>
    </row>
    <row r="2520" spans="1:12" s="1" customFormat="1" ht="19.7" customHeight="1" x14ac:dyDescent="0.2">
      <c r="A2520" s="22" t="s">
        <v>7</v>
      </c>
      <c r="B2520" s="23">
        <v>44620</v>
      </c>
      <c r="C2520" s="24">
        <v>44620.631936583297</v>
      </c>
      <c r="D2520" s="22" t="s">
        <v>9</v>
      </c>
      <c r="E2520" s="22" t="s">
        <v>26</v>
      </c>
      <c r="F2520" s="25">
        <v>104.02</v>
      </c>
      <c r="G2520" s="22" t="s">
        <v>40</v>
      </c>
      <c r="H2520" s="26">
        <v>93</v>
      </c>
      <c r="I2520" s="27">
        <v>9673.86</v>
      </c>
      <c r="J2520" s="22" t="s">
        <v>22</v>
      </c>
      <c r="K2520" s="22" t="s">
        <v>2536</v>
      </c>
      <c r="L2520" s="22" t="s">
        <v>42</v>
      </c>
    </row>
    <row r="2521" spans="1:12" s="1" customFormat="1" ht="19.7" customHeight="1" x14ac:dyDescent="0.2">
      <c r="A2521" s="28" t="s">
        <v>7</v>
      </c>
      <c r="B2521" s="29">
        <v>44620</v>
      </c>
      <c r="C2521" s="30">
        <v>44620.631936584301</v>
      </c>
      <c r="D2521" s="28" t="s">
        <v>9</v>
      </c>
      <c r="E2521" s="28" t="s">
        <v>26</v>
      </c>
      <c r="F2521" s="31">
        <v>104.02</v>
      </c>
      <c r="G2521" s="28" t="s">
        <v>40</v>
      </c>
      <c r="H2521" s="32">
        <v>753</v>
      </c>
      <c r="I2521" s="33">
        <v>78327.06</v>
      </c>
      <c r="J2521" s="28" t="s">
        <v>22</v>
      </c>
      <c r="K2521" s="28" t="s">
        <v>2537</v>
      </c>
      <c r="L2521" s="28" t="s">
        <v>42</v>
      </c>
    </row>
    <row r="2522" spans="1:12" s="1" customFormat="1" ht="19.7" customHeight="1" x14ac:dyDescent="0.2">
      <c r="A2522" s="22" t="s">
        <v>7</v>
      </c>
      <c r="B2522" s="23">
        <v>44620</v>
      </c>
      <c r="C2522" s="24">
        <v>44620.632231252697</v>
      </c>
      <c r="D2522" s="22" t="s">
        <v>9</v>
      </c>
      <c r="E2522" s="22" t="s">
        <v>20</v>
      </c>
      <c r="F2522" s="25">
        <v>9.8079999999999998</v>
      </c>
      <c r="G2522" s="22" t="s">
        <v>40</v>
      </c>
      <c r="H2522" s="26">
        <v>941</v>
      </c>
      <c r="I2522" s="27">
        <v>9229.33</v>
      </c>
      <c r="J2522" s="22" t="s">
        <v>21</v>
      </c>
      <c r="K2522" s="22" t="s">
        <v>2538</v>
      </c>
      <c r="L2522" s="22" t="s">
        <v>42</v>
      </c>
    </row>
    <row r="2523" spans="1:12" s="1" customFormat="1" ht="19.7" customHeight="1" x14ac:dyDescent="0.2">
      <c r="A2523" s="28" t="s">
        <v>7</v>
      </c>
      <c r="B2523" s="29">
        <v>44620</v>
      </c>
      <c r="C2523" s="30">
        <v>44620.632352747802</v>
      </c>
      <c r="D2523" s="28" t="s">
        <v>9</v>
      </c>
      <c r="E2523" s="28" t="s">
        <v>26</v>
      </c>
      <c r="F2523" s="31">
        <v>104.04</v>
      </c>
      <c r="G2523" s="28" t="s">
        <v>40</v>
      </c>
      <c r="H2523" s="32">
        <v>717</v>
      </c>
      <c r="I2523" s="33">
        <v>74596.679999999993</v>
      </c>
      <c r="J2523" s="28" t="s">
        <v>27</v>
      </c>
      <c r="K2523" s="28" t="s">
        <v>2539</v>
      </c>
      <c r="L2523" s="28" t="s">
        <v>42</v>
      </c>
    </row>
    <row r="2524" spans="1:12" s="1" customFormat="1" ht="19.7" customHeight="1" x14ac:dyDescent="0.2">
      <c r="A2524" s="22" t="s">
        <v>7</v>
      </c>
      <c r="B2524" s="23">
        <v>44620</v>
      </c>
      <c r="C2524" s="24">
        <v>44620.632595032497</v>
      </c>
      <c r="D2524" s="22" t="s">
        <v>9</v>
      </c>
      <c r="E2524" s="22" t="s">
        <v>26</v>
      </c>
      <c r="F2524" s="25">
        <v>104.1</v>
      </c>
      <c r="G2524" s="22" t="s">
        <v>40</v>
      </c>
      <c r="H2524" s="26">
        <v>845</v>
      </c>
      <c r="I2524" s="27">
        <v>87964.5</v>
      </c>
      <c r="J2524" s="22" t="s">
        <v>27</v>
      </c>
      <c r="K2524" s="22" t="s">
        <v>2540</v>
      </c>
      <c r="L2524" s="22" t="s">
        <v>42</v>
      </c>
    </row>
    <row r="2525" spans="1:12" s="1" customFormat="1" ht="19.7" customHeight="1" x14ac:dyDescent="0.2">
      <c r="A2525" s="28" t="s">
        <v>7</v>
      </c>
      <c r="B2525" s="29">
        <v>44620</v>
      </c>
      <c r="C2525" s="30">
        <v>44620.632595034003</v>
      </c>
      <c r="D2525" s="28" t="s">
        <v>9</v>
      </c>
      <c r="E2525" s="28" t="s">
        <v>26</v>
      </c>
      <c r="F2525" s="31">
        <v>104.1</v>
      </c>
      <c r="G2525" s="28" t="s">
        <v>40</v>
      </c>
      <c r="H2525" s="32">
        <v>290</v>
      </c>
      <c r="I2525" s="33">
        <v>30189</v>
      </c>
      <c r="J2525" s="28" t="s">
        <v>27</v>
      </c>
      <c r="K2525" s="28" t="s">
        <v>2541</v>
      </c>
      <c r="L2525" s="28" t="s">
        <v>42</v>
      </c>
    </row>
    <row r="2526" spans="1:12" s="1" customFormat="1" ht="19.7" customHeight="1" x14ac:dyDescent="0.2">
      <c r="A2526" s="22" t="s">
        <v>7</v>
      </c>
      <c r="B2526" s="23">
        <v>44620</v>
      </c>
      <c r="C2526" s="24">
        <v>44620.632726168304</v>
      </c>
      <c r="D2526" s="22" t="s">
        <v>9</v>
      </c>
      <c r="E2526" s="22" t="s">
        <v>26</v>
      </c>
      <c r="F2526" s="25">
        <v>104.1</v>
      </c>
      <c r="G2526" s="22" t="s">
        <v>40</v>
      </c>
      <c r="H2526" s="26">
        <v>869</v>
      </c>
      <c r="I2526" s="27">
        <v>90462.9</v>
      </c>
      <c r="J2526" s="22" t="s">
        <v>27</v>
      </c>
      <c r="K2526" s="22" t="s">
        <v>2542</v>
      </c>
      <c r="L2526" s="22" t="s">
        <v>42</v>
      </c>
    </row>
    <row r="2527" spans="1:12" s="1" customFormat="1" ht="19.7" customHeight="1" x14ac:dyDescent="0.2">
      <c r="A2527" s="28" t="s">
        <v>7</v>
      </c>
      <c r="B2527" s="29">
        <v>44620</v>
      </c>
      <c r="C2527" s="30">
        <v>44620.632726497599</v>
      </c>
      <c r="D2527" s="28" t="s">
        <v>9</v>
      </c>
      <c r="E2527" s="28" t="s">
        <v>20</v>
      </c>
      <c r="F2527" s="31">
        <v>9.8130000000000006</v>
      </c>
      <c r="G2527" s="28" t="s">
        <v>40</v>
      </c>
      <c r="H2527" s="32">
        <v>231</v>
      </c>
      <c r="I2527" s="33">
        <v>2266.8000000000002</v>
      </c>
      <c r="J2527" s="28" t="s">
        <v>22</v>
      </c>
      <c r="K2527" s="28" t="s">
        <v>2543</v>
      </c>
      <c r="L2527" s="28" t="s">
        <v>42</v>
      </c>
    </row>
    <row r="2528" spans="1:12" s="1" customFormat="1" ht="19.7" customHeight="1" x14ac:dyDescent="0.2">
      <c r="A2528" s="22" t="s">
        <v>7</v>
      </c>
      <c r="B2528" s="23">
        <v>44620</v>
      </c>
      <c r="C2528" s="24">
        <v>44620.632726499003</v>
      </c>
      <c r="D2528" s="22" t="s">
        <v>9</v>
      </c>
      <c r="E2528" s="22" t="s">
        <v>20</v>
      </c>
      <c r="F2528" s="25">
        <v>9.8130000000000006</v>
      </c>
      <c r="G2528" s="22" t="s">
        <v>40</v>
      </c>
      <c r="H2528" s="26">
        <v>1302</v>
      </c>
      <c r="I2528" s="27">
        <v>12776.53</v>
      </c>
      <c r="J2528" s="22" t="s">
        <v>22</v>
      </c>
      <c r="K2528" s="22" t="s">
        <v>2544</v>
      </c>
      <c r="L2528" s="22" t="s">
        <v>42</v>
      </c>
    </row>
    <row r="2529" spans="1:12" s="1" customFormat="1" ht="19.7" customHeight="1" x14ac:dyDescent="0.2">
      <c r="A2529" s="28" t="s">
        <v>7</v>
      </c>
      <c r="B2529" s="29">
        <v>44620</v>
      </c>
      <c r="C2529" s="30">
        <v>44620.633133155701</v>
      </c>
      <c r="D2529" s="28" t="s">
        <v>9</v>
      </c>
      <c r="E2529" s="28" t="s">
        <v>26</v>
      </c>
      <c r="F2529" s="31">
        <v>104.1</v>
      </c>
      <c r="G2529" s="28" t="s">
        <v>40</v>
      </c>
      <c r="H2529" s="32">
        <v>682</v>
      </c>
      <c r="I2529" s="33">
        <v>70996.2</v>
      </c>
      <c r="J2529" s="28" t="s">
        <v>27</v>
      </c>
      <c r="K2529" s="28" t="s">
        <v>2545</v>
      </c>
      <c r="L2529" s="28" t="s">
        <v>42</v>
      </c>
    </row>
    <row r="2530" spans="1:12" s="1" customFormat="1" ht="19.7" customHeight="1" x14ac:dyDescent="0.2">
      <c r="A2530" s="22" t="s">
        <v>7</v>
      </c>
      <c r="B2530" s="23">
        <v>44620</v>
      </c>
      <c r="C2530" s="24">
        <v>44620.633133914598</v>
      </c>
      <c r="D2530" s="22" t="s">
        <v>9</v>
      </c>
      <c r="E2530" s="22" t="s">
        <v>20</v>
      </c>
      <c r="F2530" s="25">
        <v>9.8149999999999995</v>
      </c>
      <c r="G2530" s="22" t="s">
        <v>40</v>
      </c>
      <c r="H2530" s="26">
        <v>609</v>
      </c>
      <c r="I2530" s="27">
        <v>5977.34</v>
      </c>
      <c r="J2530" s="22" t="s">
        <v>23</v>
      </c>
      <c r="K2530" s="22" t="s">
        <v>2546</v>
      </c>
      <c r="L2530" s="22" t="s">
        <v>42</v>
      </c>
    </row>
    <row r="2531" spans="1:12" s="1" customFormat="1" ht="19.7" customHeight="1" x14ac:dyDescent="0.2">
      <c r="A2531" s="28" t="s">
        <v>7</v>
      </c>
      <c r="B2531" s="29">
        <v>44620</v>
      </c>
      <c r="C2531" s="30">
        <v>44620.633151402202</v>
      </c>
      <c r="D2531" s="28" t="s">
        <v>9</v>
      </c>
      <c r="E2531" s="28" t="s">
        <v>20</v>
      </c>
      <c r="F2531" s="31">
        <v>9.8149999999999995</v>
      </c>
      <c r="G2531" s="28" t="s">
        <v>40</v>
      </c>
      <c r="H2531" s="32">
        <v>589</v>
      </c>
      <c r="I2531" s="33">
        <v>5781.04</v>
      </c>
      <c r="J2531" s="28" t="s">
        <v>23</v>
      </c>
      <c r="K2531" s="28" t="s">
        <v>2547</v>
      </c>
      <c r="L2531" s="28" t="s">
        <v>42</v>
      </c>
    </row>
    <row r="2532" spans="1:12" s="1" customFormat="1" ht="19.7" customHeight="1" x14ac:dyDescent="0.2">
      <c r="A2532" s="22" t="s">
        <v>7</v>
      </c>
      <c r="B2532" s="23">
        <v>44620</v>
      </c>
      <c r="C2532" s="24">
        <v>44620.633221463802</v>
      </c>
      <c r="D2532" s="22" t="s">
        <v>9</v>
      </c>
      <c r="E2532" s="22" t="s">
        <v>26</v>
      </c>
      <c r="F2532" s="25">
        <v>104.12</v>
      </c>
      <c r="G2532" s="22" t="s">
        <v>40</v>
      </c>
      <c r="H2532" s="26">
        <v>170</v>
      </c>
      <c r="I2532" s="27">
        <v>17700.400000000001</v>
      </c>
      <c r="J2532" s="22" t="s">
        <v>27</v>
      </c>
      <c r="K2532" s="22" t="s">
        <v>2548</v>
      </c>
      <c r="L2532" s="22" t="s">
        <v>42</v>
      </c>
    </row>
    <row r="2533" spans="1:12" s="1" customFormat="1" ht="19.7" customHeight="1" x14ac:dyDescent="0.2">
      <c r="A2533" s="28" t="s">
        <v>7</v>
      </c>
      <c r="B2533" s="29">
        <v>44620</v>
      </c>
      <c r="C2533" s="30">
        <v>44620.633221464399</v>
      </c>
      <c r="D2533" s="28" t="s">
        <v>9</v>
      </c>
      <c r="E2533" s="28" t="s">
        <v>26</v>
      </c>
      <c r="F2533" s="31">
        <v>104.12</v>
      </c>
      <c r="G2533" s="28" t="s">
        <v>40</v>
      </c>
      <c r="H2533" s="32">
        <v>562</v>
      </c>
      <c r="I2533" s="33">
        <v>58515.44</v>
      </c>
      <c r="J2533" s="28" t="s">
        <v>27</v>
      </c>
      <c r="K2533" s="28" t="s">
        <v>2549</v>
      </c>
      <c r="L2533" s="28" t="s">
        <v>42</v>
      </c>
    </row>
    <row r="2534" spans="1:12" s="1" customFormat="1" ht="19.7" customHeight="1" x14ac:dyDescent="0.2">
      <c r="A2534" s="22" t="s">
        <v>7</v>
      </c>
      <c r="B2534" s="23">
        <v>44620</v>
      </c>
      <c r="C2534" s="24">
        <v>44620.633235001398</v>
      </c>
      <c r="D2534" s="22" t="s">
        <v>9</v>
      </c>
      <c r="E2534" s="22" t="s">
        <v>26</v>
      </c>
      <c r="F2534" s="25">
        <v>104.12</v>
      </c>
      <c r="G2534" s="22" t="s">
        <v>40</v>
      </c>
      <c r="H2534" s="26">
        <v>170</v>
      </c>
      <c r="I2534" s="27">
        <v>17700.400000000001</v>
      </c>
      <c r="J2534" s="22" t="s">
        <v>27</v>
      </c>
      <c r="K2534" s="22" t="s">
        <v>2550</v>
      </c>
      <c r="L2534" s="22" t="s">
        <v>42</v>
      </c>
    </row>
    <row r="2535" spans="1:12" s="1" customFormat="1" ht="19.7" customHeight="1" x14ac:dyDescent="0.2">
      <c r="A2535" s="28" t="s">
        <v>7</v>
      </c>
      <c r="B2535" s="29">
        <v>44620</v>
      </c>
      <c r="C2535" s="30">
        <v>44620.633543141201</v>
      </c>
      <c r="D2535" s="28" t="s">
        <v>9</v>
      </c>
      <c r="E2535" s="28" t="s">
        <v>26</v>
      </c>
      <c r="F2535" s="31">
        <v>104.12</v>
      </c>
      <c r="G2535" s="28" t="s">
        <v>40</v>
      </c>
      <c r="H2535" s="32">
        <v>784</v>
      </c>
      <c r="I2535" s="33">
        <v>81630.080000000002</v>
      </c>
      <c r="J2535" s="28" t="s">
        <v>27</v>
      </c>
      <c r="K2535" s="28" t="s">
        <v>2551</v>
      </c>
      <c r="L2535" s="28" t="s">
        <v>42</v>
      </c>
    </row>
    <row r="2536" spans="1:12" s="1" customFormat="1" ht="19.7" customHeight="1" x14ac:dyDescent="0.2">
      <c r="A2536" s="22" t="s">
        <v>7</v>
      </c>
      <c r="B2536" s="23">
        <v>44620</v>
      </c>
      <c r="C2536" s="24">
        <v>44620.633766348503</v>
      </c>
      <c r="D2536" s="22" t="s">
        <v>9</v>
      </c>
      <c r="E2536" s="22" t="s">
        <v>20</v>
      </c>
      <c r="F2536" s="25">
        <v>9.8179999999999996</v>
      </c>
      <c r="G2536" s="22" t="s">
        <v>40</v>
      </c>
      <c r="H2536" s="26">
        <v>1632</v>
      </c>
      <c r="I2536" s="27">
        <v>16022.98</v>
      </c>
      <c r="J2536" s="22" t="s">
        <v>21</v>
      </c>
      <c r="K2536" s="22" t="s">
        <v>2552</v>
      </c>
      <c r="L2536" s="22" t="s">
        <v>42</v>
      </c>
    </row>
    <row r="2537" spans="1:12" s="1" customFormat="1" ht="19.7" customHeight="1" x14ac:dyDescent="0.2">
      <c r="A2537" s="28" t="s">
        <v>7</v>
      </c>
      <c r="B2537" s="29">
        <v>44620</v>
      </c>
      <c r="C2537" s="30">
        <v>44620.633841326096</v>
      </c>
      <c r="D2537" s="28" t="s">
        <v>9</v>
      </c>
      <c r="E2537" s="28" t="s">
        <v>26</v>
      </c>
      <c r="F2537" s="31">
        <v>104.16</v>
      </c>
      <c r="G2537" s="28" t="s">
        <v>40</v>
      </c>
      <c r="H2537" s="32">
        <v>685</v>
      </c>
      <c r="I2537" s="33">
        <v>71349.600000000006</v>
      </c>
      <c r="J2537" s="28" t="s">
        <v>24</v>
      </c>
      <c r="K2537" s="28" t="s">
        <v>2553</v>
      </c>
      <c r="L2537" s="28" t="s">
        <v>42</v>
      </c>
    </row>
    <row r="2538" spans="1:12" s="1" customFormat="1" ht="19.7" customHeight="1" x14ac:dyDescent="0.2">
      <c r="A2538" s="22" t="s">
        <v>7</v>
      </c>
      <c r="B2538" s="23">
        <v>44620</v>
      </c>
      <c r="C2538" s="24">
        <v>44620.633941559099</v>
      </c>
      <c r="D2538" s="22" t="s">
        <v>9</v>
      </c>
      <c r="E2538" s="22" t="s">
        <v>26</v>
      </c>
      <c r="F2538" s="25">
        <v>104.16</v>
      </c>
      <c r="G2538" s="22" t="s">
        <v>40</v>
      </c>
      <c r="H2538" s="26">
        <v>34</v>
      </c>
      <c r="I2538" s="27">
        <v>3541.44</v>
      </c>
      <c r="J2538" s="22" t="s">
        <v>23</v>
      </c>
      <c r="K2538" s="22" t="s">
        <v>2554</v>
      </c>
      <c r="L2538" s="22" t="s">
        <v>42</v>
      </c>
    </row>
    <row r="2539" spans="1:12" s="1" customFormat="1" ht="19.7" customHeight="1" x14ac:dyDescent="0.2">
      <c r="A2539" s="28" t="s">
        <v>7</v>
      </c>
      <c r="B2539" s="29">
        <v>44620</v>
      </c>
      <c r="C2539" s="30">
        <v>44620.633942124099</v>
      </c>
      <c r="D2539" s="28" t="s">
        <v>9</v>
      </c>
      <c r="E2539" s="28" t="s">
        <v>26</v>
      </c>
      <c r="F2539" s="31">
        <v>104.16</v>
      </c>
      <c r="G2539" s="28" t="s">
        <v>40</v>
      </c>
      <c r="H2539" s="32">
        <v>247</v>
      </c>
      <c r="I2539" s="33">
        <v>25727.52</v>
      </c>
      <c r="J2539" s="28" t="s">
        <v>22</v>
      </c>
      <c r="K2539" s="28" t="s">
        <v>2555</v>
      </c>
      <c r="L2539" s="28" t="s">
        <v>42</v>
      </c>
    </row>
    <row r="2540" spans="1:12" s="1" customFormat="1" ht="19.7" customHeight="1" x14ac:dyDescent="0.2">
      <c r="A2540" s="22" t="s">
        <v>7</v>
      </c>
      <c r="B2540" s="23">
        <v>44620</v>
      </c>
      <c r="C2540" s="24">
        <v>44620.633942126697</v>
      </c>
      <c r="D2540" s="22" t="s">
        <v>9</v>
      </c>
      <c r="E2540" s="22" t="s">
        <v>26</v>
      </c>
      <c r="F2540" s="25">
        <v>104.16</v>
      </c>
      <c r="G2540" s="22" t="s">
        <v>40</v>
      </c>
      <c r="H2540" s="26">
        <v>461</v>
      </c>
      <c r="I2540" s="27">
        <v>48017.760000000002</v>
      </c>
      <c r="J2540" s="22" t="s">
        <v>23</v>
      </c>
      <c r="K2540" s="22" t="s">
        <v>2556</v>
      </c>
      <c r="L2540" s="22" t="s">
        <v>42</v>
      </c>
    </row>
    <row r="2541" spans="1:12" s="1" customFormat="1" ht="19.7" customHeight="1" x14ac:dyDescent="0.2">
      <c r="A2541" s="28" t="s">
        <v>7</v>
      </c>
      <c r="B2541" s="29">
        <v>44620</v>
      </c>
      <c r="C2541" s="30">
        <v>44620.634090554602</v>
      </c>
      <c r="D2541" s="28" t="s">
        <v>9</v>
      </c>
      <c r="E2541" s="28" t="s">
        <v>26</v>
      </c>
      <c r="F2541" s="31">
        <v>104.16</v>
      </c>
      <c r="G2541" s="28" t="s">
        <v>40</v>
      </c>
      <c r="H2541" s="32">
        <v>822</v>
      </c>
      <c r="I2541" s="33">
        <v>85619.520000000004</v>
      </c>
      <c r="J2541" s="28" t="s">
        <v>22</v>
      </c>
      <c r="K2541" s="28" t="s">
        <v>2557</v>
      </c>
      <c r="L2541" s="28" t="s">
        <v>42</v>
      </c>
    </row>
    <row r="2542" spans="1:12" s="1" customFormat="1" ht="19.7" customHeight="1" x14ac:dyDescent="0.2">
      <c r="A2542" s="22" t="s">
        <v>7</v>
      </c>
      <c r="B2542" s="23">
        <v>44620</v>
      </c>
      <c r="C2542" s="24">
        <v>44620.634311628397</v>
      </c>
      <c r="D2542" s="22" t="s">
        <v>9</v>
      </c>
      <c r="E2542" s="22" t="s">
        <v>26</v>
      </c>
      <c r="F2542" s="25">
        <v>104.18</v>
      </c>
      <c r="G2542" s="22" t="s">
        <v>40</v>
      </c>
      <c r="H2542" s="26">
        <v>687</v>
      </c>
      <c r="I2542" s="27">
        <v>71571.66</v>
      </c>
      <c r="J2542" s="22" t="s">
        <v>27</v>
      </c>
      <c r="K2542" s="22" t="s">
        <v>2558</v>
      </c>
      <c r="L2542" s="22" t="s">
        <v>42</v>
      </c>
    </row>
    <row r="2543" spans="1:12" s="1" customFormat="1" ht="19.7" customHeight="1" x14ac:dyDescent="0.2">
      <c r="A2543" s="28" t="s">
        <v>7</v>
      </c>
      <c r="B2543" s="29">
        <v>44620</v>
      </c>
      <c r="C2543" s="30">
        <v>44620.634311650603</v>
      </c>
      <c r="D2543" s="28" t="s">
        <v>9</v>
      </c>
      <c r="E2543" s="28" t="s">
        <v>20</v>
      </c>
      <c r="F2543" s="31">
        <v>9.8219999999999992</v>
      </c>
      <c r="G2543" s="28" t="s">
        <v>40</v>
      </c>
      <c r="H2543" s="32">
        <v>1419</v>
      </c>
      <c r="I2543" s="33">
        <v>13937.42</v>
      </c>
      <c r="J2543" s="28" t="s">
        <v>21</v>
      </c>
      <c r="K2543" s="28" t="s">
        <v>2559</v>
      </c>
      <c r="L2543" s="28" t="s">
        <v>42</v>
      </c>
    </row>
    <row r="2544" spans="1:12" s="1" customFormat="1" ht="19.7" customHeight="1" x14ac:dyDescent="0.2">
      <c r="A2544" s="22" t="s">
        <v>7</v>
      </c>
      <c r="B2544" s="23">
        <v>44620</v>
      </c>
      <c r="C2544" s="24">
        <v>44620.634314925497</v>
      </c>
      <c r="D2544" s="22" t="s">
        <v>9</v>
      </c>
      <c r="E2544" s="22" t="s">
        <v>20</v>
      </c>
      <c r="F2544" s="25">
        <v>9.8209999999999997</v>
      </c>
      <c r="G2544" s="22" t="s">
        <v>40</v>
      </c>
      <c r="H2544" s="26">
        <v>363</v>
      </c>
      <c r="I2544" s="27">
        <v>3565.02</v>
      </c>
      <c r="J2544" s="22" t="s">
        <v>23</v>
      </c>
      <c r="K2544" s="22" t="s">
        <v>2560</v>
      </c>
      <c r="L2544" s="22" t="s">
        <v>42</v>
      </c>
    </row>
    <row r="2545" spans="1:12" s="1" customFormat="1" ht="19.7" customHeight="1" x14ac:dyDescent="0.2">
      <c r="A2545" s="28" t="s">
        <v>7</v>
      </c>
      <c r="B2545" s="29">
        <v>44620</v>
      </c>
      <c r="C2545" s="30">
        <v>44620.634314925497</v>
      </c>
      <c r="D2545" s="28" t="s">
        <v>9</v>
      </c>
      <c r="E2545" s="28" t="s">
        <v>20</v>
      </c>
      <c r="F2545" s="31">
        <v>9.8219999999999992</v>
      </c>
      <c r="G2545" s="28" t="s">
        <v>40</v>
      </c>
      <c r="H2545" s="32">
        <v>56</v>
      </c>
      <c r="I2545" s="33">
        <v>550.03</v>
      </c>
      <c r="J2545" s="28" t="s">
        <v>23</v>
      </c>
      <c r="K2545" s="28" t="s">
        <v>2561</v>
      </c>
      <c r="L2545" s="28" t="s">
        <v>42</v>
      </c>
    </row>
    <row r="2546" spans="1:12" s="1" customFormat="1" ht="19.7" customHeight="1" x14ac:dyDescent="0.2">
      <c r="A2546" s="22" t="s">
        <v>7</v>
      </c>
      <c r="B2546" s="23">
        <v>44620</v>
      </c>
      <c r="C2546" s="24">
        <v>44620.6343149315</v>
      </c>
      <c r="D2546" s="22" t="s">
        <v>9</v>
      </c>
      <c r="E2546" s="22" t="s">
        <v>20</v>
      </c>
      <c r="F2546" s="25">
        <v>9.8219999999999992</v>
      </c>
      <c r="G2546" s="22" t="s">
        <v>40</v>
      </c>
      <c r="H2546" s="26">
        <v>1000</v>
      </c>
      <c r="I2546" s="27">
        <v>9822</v>
      </c>
      <c r="J2546" s="22" t="s">
        <v>22</v>
      </c>
      <c r="K2546" s="22" t="s">
        <v>2562</v>
      </c>
      <c r="L2546" s="22" t="s">
        <v>42</v>
      </c>
    </row>
    <row r="2547" spans="1:12" s="1" customFormat="1" ht="19.7" customHeight="1" x14ac:dyDescent="0.2">
      <c r="A2547" s="28" t="s">
        <v>7</v>
      </c>
      <c r="B2547" s="29">
        <v>44620</v>
      </c>
      <c r="C2547" s="30">
        <v>44620.634382715398</v>
      </c>
      <c r="D2547" s="28" t="s">
        <v>9</v>
      </c>
      <c r="E2547" s="28" t="s">
        <v>20</v>
      </c>
      <c r="F2547" s="31">
        <v>9.8179999999999996</v>
      </c>
      <c r="G2547" s="28" t="s">
        <v>40</v>
      </c>
      <c r="H2547" s="32">
        <v>1023</v>
      </c>
      <c r="I2547" s="33">
        <v>10043.81</v>
      </c>
      <c r="J2547" s="28" t="s">
        <v>22</v>
      </c>
      <c r="K2547" s="28" t="s">
        <v>2563</v>
      </c>
      <c r="L2547" s="28" t="s">
        <v>42</v>
      </c>
    </row>
    <row r="2548" spans="1:12" s="1" customFormat="1" ht="19.7" customHeight="1" x14ac:dyDescent="0.2">
      <c r="A2548" s="22" t="s">
        <v>7</v>
      </c>
      <c r="B2548" s="23">
        <v>44620</v>
      </c>
      <c r="C2548" s="24">
        <v>44620.6343828686</v>
      </c>
      <c r="D2548" s="22" t="s">
        <v>9</v>
      </c>
      <c r="E2548" s="22" t="s">
        <v>28</v>
      </c>
      <c r="F2548" s="25">
        <v>72.989999999999995</v>
      </c>
      <c r="G2548" s="22" t="s">
        <v>40</v>
      </c>
      <c r="H2548" s="26">
        <v>828</v>
      </c>
      <c r="I2548" s="27">
        <v>60435.72</v>
      </c>
      <c r="J2548" s="22" t="s">
        <v>29</v>
      </c>
      <c r="K2548" s="22" t="s">
        <v>2564</v>
      </c>
      <c r="L2548" s="22" t="s">
        <v>42</v>
      </c>
    </row>
    <row r="2549" spans="1:12" s="1" customFormat="1" ht="19.7" customHeight="1" x14ac:dyDescent="0.2">
      <c r="A2549" s="28" t="s">
        <v>7</v>
      </c>
      <c r="B2549" s="29">
        <v>44620</v>
      </c>
      <c r="C2549" s="30">
        <v>44620.634771265803</v>
      </c>
      <c r="D2549" s="28" t="s">
        <v>9</v>
      </c>
      <c r="E2549" s="28" t="s">
        <v>26</v>
      </c>
      <c r="F2549" s="31">
        <v>104.14</v>
      </c>
      <c r="G2549" s="28" t="s">
        <v>40</v>
      </c>
      <c r="H2549" s="32">
        <v>400</v>
      </c>
      <c r="I2549" s="33">
        <v>41656</v>
      </c>
      <c r="J2549" s="28" t="s">
        <v>22</v>
      </c>
      <c r="K2549" s="28" t="s">
        <v>2565</v>
      </c>
      <c r="L2549" s="28" t="s">
        <v>42</v>
      </c>
    </row>
    <row r="2550" spans="1:12" s="1" customFormat="1" ht="19.7" customHeight="1" x14ac:dyDescent="0.2">
      <c r="A2550" s="22" t="s">
        <v>7</v>
      </c>
      <c r="B2550" s="23">
        <v>44620</v>
      </c>
      <c r="C2550" s="24">
        <v>44620.634771269899</v>
      </c>
      <c r="D2550" s="22" t="s">
        <v>9</v>
      </c>
      <c r="E2550" s="22" t="s">
        <v>26</v>
      </c>
      <c r="F2550" s="25">
        <v>104.14</v>
      </c>
      <c r="G2550" s="22" t="s">
        <v>40</v>
      </c>
      <c r="H2550" s="26">
        <v>304</v>
      </c>
      <c r="I2550" s="27">
        <v>31658.560000000001</v>
      </c>
      <c r="J2550" s="22" t="s">
        <v>23</v>
      </c>
      <c r="K2550" s="22" t="s">
        <v>2566</v>
      </c>
      <c r="L2550" s="22" t="s">
        <v>42</v>
      </c>
    </row>
    <row r="2551" spans="1:12" s="1" customFormat="1" ht="19.7" customHeight="1" x14ac:dyDescent="0.2">
      <c r="A2551" s="28" t="s">
        <v>7</v>
      </c>
      <c r="B2551" s="29">
        <v>44620</v>
      </c>
      <c r="C2551" s="30">
        <v>44620.634772792699</v>
      </c>
      <c r="D2551" s="28" t="s">
        <v>9</v>
      </c>
      <c r="E2551" s="28" t="s">
        <v>20</v>
      </c>
      <c r="F2551" s="31">
        <v>9.8140000000000001</v>
      </c>
      <c r="G2551" s="28" t="s">
        <v>40</v>
      </c>
      <c r="H2551" s="32">
        <v>977</v>
      </c>
      <c r="I2551" s="33">
        <v>9588.2800000000007</v>
      </c>
      <c r="J2551" s="28" t="s">
        <v>21</v>
      </c>
      <c r="K2551" s="28" t="s">
        <v>2567</v>
      </c>
      <c r="L2551" s="28" t="s">
        <v>42</v>
      </c>
    </row>
    <row r="2552" spans="1:12" s="1" customFormat="1" ht="19.7" customHeight="1" x14ac:dyDescent="0.2">
      <c r="A2552" s="22" t="s">
        <v>7</v>
      </c>
      <c r="B2552" s="23">
        <v>44620</v>
      </c>
      <c r="C2552" s="24">
        <v>44620.635104155503</v>
      </c>
      <c r="D2552" s="22" t="s">
        <v>9</v>
      </c>
      <c r="E2552" s="22" t="s">
        <v>26</v>
      </c>
      <c r="F2552" s="25">
        <v>104.16</v>
      </c>
      <c r="G2552" s="22" t="s">
        <v>40</v>
      </c>
      <c r="H2552" s="26">
        <v>901</v>
      </c>
      <c r="I2552" s="27">
        <v>93848.16</v>
      </c>
      <c r="J2552" s="22" t="s">
        <v>27</v>
      </c>
      <c r="K2552" s="22" t="s">
        <v>2568</v>
      </c>
      <c r="L2552" s="22" t="s">
        <v>42</v>
      </c>
    </row>
    <row r="2553" spans="1:12" s="1" customFormat="1" ht="19.7" customHeight="1" x14ac:dyDescent="0.2">
      <c r="A2553" s="28" t="s">
        <v>7</v>
      </c>
      <c r="B2553" s="29">
        <v>44620</v>
      </c>
      <c r="C2553" s="30">
        <v>44620.635105457302</v>
      </c>
      <c r="D2553" s="28" t="s">
        <v>9</v>
      </c>
      <c r="E2553" s="28" t="s">
        <v>20</v>
      </c>
      <c r="F2553" s="31">
        <v>9.8140000000000001</v>
      </c>
      <c r="G2553" s="28" t="s">
        <v>40</v>
      </c>
      <c r="H2553" s="32">
        <v>271</v>
      </c>
      <c r="I2553" s="33">
        <v>2659.59</v>
      </c>
      <c r="J2553" s="28" t="s">
        <v>22</v>
      </c>
      <c r="K2553" s="28" t="s">
        <v>2569</v>
      </c>
      <c r="L2553" s="28" t="s">
        <v>42</v>
      </c>
    </row>
    <row r="2554" spans="1:12" s="1" customFormat="1" ht="19.7" customHeight="1" x14ac:dyDescent="0.2">
      <c r="A2554" s="22" t="s">
        <v>7</v>
      </c>
      <c r="B2554" s="23">
        <v>44620</v>
      </c>
      <c r="C2554" s="24">
        <v>44620.635105469497</v>
      </c>
      <c r="D2554" s="22" t="s">
        <v>9</v>
      </c>
      <c r="E2554" s="22" t="s">
        <v>20</v>
      </c>
      <c r="F2554" s="25">
        <v>9.8140000000000001</v>
      </c>
      <c r="G2554" s="22" t="s">
        <v>40</v>
      </c>
      <c r="H2554" s="26">
        <v>584</v>
      </c>
      <c r="I2554" s="27">
        <v>5731.38</v>
      </c>
      <c r="J2554" s="22" t="s">
        <v>22</v>
      </c>
      <c r="K2554" s="22" t="s">
        <v>2570</v>
      </c>
      <c r="L2554" s="22" t="s">
        <v>42</v>
      </c>
    </row>
    <row r="2555" spans="1:12" s="1" customFormat="1" ht="19.7" customHeight="1" x14ac:dyDescent="0.2">
      <c r="A2555" s="28" t="s">
        <v>7</v>
      </c>
      <c r="B2555" s="29">
        <v>44620</v>
      </c>
      <c r="C2555" s="30">
        <v>44620.635106072703</v>
      </c>
      <c r="D2555" s="28" t="s">
        <v>9</v>
      </c>
      <c r="E2555" s="28" t="s">
        <v>20</v>
      </c>
      <c r="F2555" s="31">
        <v>9.8140000000000001</v>
      </c>
      <c r="G2555" s="28" t="s">
        <v>40</v>
      </c>
      <c r="H2555" s="32">
        <v>10</v>
      </c>
      <c r="I2555" s="33">
        <v>98.14</v>
      </c>
      <c r="J2555" s="28" t="s">
        <v>21</v>
      </c>
      <c r="K2555" s="28" t="s">
        <v>2571</v>
      </c>
      <c r="L2555" s="28" t="s">
        <v>42</v>
      </c>
    </row>
    <row r="2556" spans="1:12" s="1" customFormat="1" ht="19.7" customHeight="1" x14ac:dyDescent="0.2">
      <c r="A2556" s="22" t="s">
        <v>7</v>
      </c>
      <c r="B2556" s="23">
        <v>44620</v>
      </c>
      <c r="C2556" s="24">
        <v>44620.6351121099</v>
      </c>
      <c r="D2556" s="22" t="s">
        <v>9</v>
      </c>
      <c r="E2556" s="22" t="s">
        <v>26</v>
      </c>
      <c r="F2556" s="25">
        <v>104.12</v>
      </c>
      <c r="G2556" s="22" t="s">
        <v>40</v>
      </c>
      <c r="H2556" s="26">
        <v>700</v>
      </c>
      <c r="I2556" s="27">
        <v>72884</v>
      </c>
      <c r="J2556" s="22" t="s">
        <v>22</v>
      </c>
      <c r="K2556" s="22" t="s">
        <v>2572</v>
      </c>
      <c r="L2556" s="22" t="s">
        <v>42</v>
      </c>
    </row>
    <row r="2557" spans="1:12" s="1" customFormat="1" ht="19.7" customHeight="1" x14ac:dyDescent="0.2">
      <c r="A2557" s="28" t="s">
        <v>7</v>
      </c>
      <c r="B2557" s="29">
        <v>44620</v>
      </c>
      <c r="C2557" s="30">
        <v>44620.635112113901</v>
      </c>
      <c r="D2557" s="28" t="s">
        <v>9</v>
      </c>
      <c r="E2557" s="28" t="s">
        <v>26</v>
      </c>
      <c r="F2557" s="31">
        <v>104.12</v>
      </c>
      <c r="G2557" s="28" t="s">
        <v>40</v>
      </c>
      <c r="H2557" s="32">
        <v>377</v>
      </c>
      <c r="I2557" s="33">
        <v>39253.24</v>
      </c>
      <c r="J2557" s="28" t="s">
        <v>22</v>
      </c>
      <c r="K2557" s="28" t="s">
        <v>2573</v>
      </c>
      <c r="L2557" s="28" t="s">
        <v>42</v>
      </c>
    </row>
    <row r="2558" spans="1:12" s="1" customFormat="1" ht="19.7" customHeight="1" x14ac:dyDescent="0.2">
      <c r="A2558" s="22" t="s">
        <v>7</v>
      </c>
      <c r="B2558" s="23">
        <v>44620</v>
      </c>
      <c r="C2558" s="24">
        <v>44620.635112207397</v>
      </c>
      <c r="D2558" s="22" t="s">
        <v>9</v>
      </c>
      <c r="E2558" s="22" t="s">
        <v>28</v>
      </c>
      <c r="F2558" s="25">
        <v>72.959999999999994</v>
      </c>
      <c r="G2558" s="22" t="s">
        <v>40</v>
      </c>
      <c r="H2558" s="26">
        <v>896</v>
      </c>
      <c r="I2558" s="27">
        <v>65372.160000000003</v>
      </c>
      <c r="J2558" s="22" t="s">
        <v>29</v>
      </c>
      <c r="K2558" s="22" t="s">
        <v>2574</v>
      </c>
      <c r="L2558" s="22" t="s">
        <v>42</v>
      </c>
    </row>
    <row r="2559" spans="1:12" s="1" customFormat="1" ht="19.7" customHeight="1" x14ac:dyDescent="0.2">
      <c r="A2559" s="28" t="s">
        <v>7</v>
      </c>
      <c r="B2559" s="29">
        <v>44620</v>
      </c>
      <c r="C2559" s="30">
        <v>44620.6354170575</v>
      </c>
      <c r="D2559" s="28" t="s">
        <v>9</v>
      </c>
      <c r="E2559" s="28" t="s">
        <v>26</v>
      </c>
      <c r="F2559" s="31">
        <v>104.2</v>
      </c>
      <c r="G2559" s="28" t="s">
        <v>40</v>
      </c>
      <c r="H2559" s="32">
        <v>714</v>
      </c>
      <c r="I2559" s="33">
        <v>74398.8</v>
      </c>
      <c r="J2559" s="28" t="s">
        <v>27</v>
      </c>
      <c r="K2559" s="28" t="s">
        <v>2575</v>
      </c>
      <c r="L2559" s="28" t="s">
        <v>42</v>
      </c>
    </row>
    <row r="2560" spans="1:12" s="1" customFormat="1" ht="19.7" customHeight="1" x14ac:dyDescent="0.2">
      <c r="A2560" s="22" t="s">
        <v>7</v>
      </c>
      <c r="B2560" s="23">
        <v>44620</v>
      </c>
      <c r="C2560" s="24">
        <v>44620.6359819793</v>
      </c>
      <c r="D2560" s="22" t="s">
        <v>9</v>
      </c>
      <c r="E2560" s="22" t="s">
        <v>26</v>
      </c>
      <c r="F2560" s="25">
        <v>104.36</v>
      </c>
      <c r="G2560" s="22" t="s">
        <v>40</v>
      </c>
      <c r="H2560" s="26">
        <v>755</v>
      </c>
      <c r="I2560" s="27">
        <v>78791.8</v>
      </c>
      <c r="J2560" s="22" t="s">
        <v>22</v>
      </c>
      <c r="K2560" s="22" t="s">
        <v>2576</v>
      </c>
      <c r="L2560" s="22" t="s">
        <v>42</v>
      </c>
    </row>
    <row r="2561" spans="1:12" s="1" customFormat="1" ht="19.7" customHeight="1" x14ac:dyDescent="0.2">
      <c r="A2561" s="28" t="s">
        <v>7</v>
      </c>
      <c r="B2561" s="29">
        <v>44620</v>
      </c>
      <c r="C2561" s="30">
        <v>44620.636164960903</v>
      </c>
      <c r="D2561" s="28" t="s">
        <v>9</v>
      </c>
      <c r="E2561" s="28" t="s">
        <v>20</v>
      </c>
      <c r="F2561" s="31">
        <v>9.8390000000000004</v>
      </c>
      <c r="G2561" s="28" t="s">
        <v>40</v>
      </c>
      <c r="H2561" s="32">
        <v>1446</v>
      </c>
      <c r="I2561" s="33">
        <v>14227.19</v>
      </c>
      <c r="J2561" s="28" t="s">
        <v>21</v>
      </c>
      <c r="K2561" s="28" t="s">
        <v>2577</v>
      </c>
      <c r="L2561" s="28" t="s">
        <v>42</v>
      </c>
    </row>
    <row r="2562" spans="1:12" s="1" customFormat="1" ht="19.7" customHeight="1" x14ac:dyDescent="0.2">
      <c r="A2562" s="22" t="s">
        <v>7</v>
      </c>
      <c r="B2562" s="23">
        <v>44620</v>
      </c>
      <c r="C2562" s="24">
        <v>44620.636164960903</v>
      </c>
      <c r="D2562" s="22" t="s">
        <v>9</v>
      </c>
      <c r="E2562" s="22" t="s">
        <v>20</v>
      </c>
      <c r="F2562" s="25">
        <v>9.8390000000000004</v>
      </c>
      <c r="G2562" s="22" t="s">
        <v>40</v>
      </c>
      <c r="H2562" s="26">
        <v>910</v>
      </c>
      <c r="I2562" s="27">
        <v>8953.49</v>
      </c>
      <c r="J2562" s="22" t="s">
        <v>21</v>
      </c>
      <c r="K2562" s="22" t="s">
        <v>2578</v>
      </c>
      <c r="L2562" s="22" t="s">
        <v>42</v>
      </c>
    </row>
    <row r="2563" spans="1:12" s="1" customFormat="1" ht="19.7" customHeight="1" x14ac:dyDescent="0.2">
      <c r="A2563" s="28" t="s">
        <v>7</v>
      </c>
      <c r="B2563" s="29">
        <v>44620</v>
      </c>
      <c r="C2563" s="30">
        <v>44620.636165076598</v>
      </c>
      <c r="D2563" s="28" t="s">
        <v>9</v>
      </c>
      <c r="E2563" s="28" t="s">
        <v>26</v>
      </c>
      <c r="F2563" s="31">
        <v>104.38</v>
      </c>
      <c r="G2563" s="28" t="s">
        <v>40</v>
      </c>
      <c r="H2563" s="32">
        <v>500</v>
      </c>
      <c r="I2563" s="33">
        <v>52190</v>
      </c>
      <c r="J2563" s="28" t="s">
        <v>22</v>
      </c>
      <c r="K2563" s="28" t="s">
        <v>2579</v>
      </c>
      <c r="L2563" s="28" t="s">
        <v>42</v>
      </c>
    </row>
    <row r="2564" spans="1:12" s="1" customFormat="1" ht="19.7" customHeight="1" x14ac:dyDescent="0.2">
      <c r="A2564" s="22" t="s">
        <v>7</v>
      </c>
      <c r="B2564" s="23">
        <v>44620</v>
      </c>
      <c r="C2564" s="24">
        <v>44620.636165194097</v>
      </c>
      <c r="D2564" s="22" t="s">
        <v>9</v>
      </c>
      <c r="E2564" s="22" t="s">
        <v>26</v>
      </c>
      <c r="F2564" s="25">
        <v>104.38</v>
      </c>
      <c r="G2564" s="22" t="s">
        <v>40</v>
      </c>
      <c r="H2564" s="26">
        <v>600</v>
      </c>
      <c r="I2564" s="27">
        <v>62628</v>
      </c>
      <c r="J2564" s="22" t="s">
        <v>27</v>
      </c>
      <c r="K2564" s="22" t="s">
        <v>2580</v>
      </c>
      <c r="L2564" s="22" t="s">
        <v>42</v>
      </c>
    </row>
    <row r="2565" spans="1:12" s="1" customFormat="1" ht="19.7" customHeight="1" x14ac:dyDescent="0.2">
      <c r="A2565" s="28" t="s">
        <v>7</v>
      </c>
      <c r="B2565" s="29">
        <v>44620</v>
      </c>
      <c r="C2565" s="30">
        <v>44620.636165194097</v>
      </c>
      <c r="D2565" s="28" t="s">
        <v>9</v>
      </c>
      <c r="E2565" s="28" t="s">
        <v>26</v>
      </c>
      <c r="F2565" s="31">
        <v>104.38</v>
      </c>
      <c r="G2565" s="28" t="s">
        <v>40</v>
      </c>
      <c r="H2565" s="32">
        <v>172</v>
      </c>
      <c r="I2565" s="33">
        <v>17953.36</v>
      </c>
      <c r="J2565" s="28" t="s">
        <v>27</v>
      </c>
      <c r="K2565" s="28" t="s">
        <v>2581</v>
      </c>
      <c r="L2565" s="28" t="s">
        <v>42</v>
      </c>
    </row>
    <row r="2566" spans="1:12" s="1" customFormat="1" ht="19.7" customHeight="1" x14ac:dyDescent="0.2">
      <c r="A2566" s="22" t="s">
        <v>7</v>
      </c>
      <c r="B2566" s="23">
        <v>44620</v>
      </c>
      <c r="C2566" s="24">
        <v>44620.636360969998</v>
      </c>
      <c r="D2566" s="22" t="s">
        <v>9</v>
      </c>
      <c r="E2566" s="22" t="s">
        <v>26</v>
      </c>
      <c r="F2566" s="25">
        <v>104.42</v>
      </c>
      <c r="G2566" s="22" t="s">
        <v>40</v>
      </c>
      <c r="H2566" s="26">
        <v>804</v>
      </c>
      <c r="I2566" s="27">
        <v>83953.68</v>
      </c>
      <c r="J2566" s="22" t="s">
        <v>27</v>
      </c>
      <c r="K2566" s="22" t="s">
        <v>2582</v>
      </c>
      <c r="L2566" s="22" t="s">
        <v>42</v>
      </c>
    </row>
    <row r="2567" spans="1:12" s="1" customFormat="1" ht="19.7" customHeight="1" x14ac:dyDescent="0.2">
      <c r="A2567" s="28" t="s">
        <v>7</v>
      </c>
      <c r="B2567" s="29">
        <v>44620</v>
      </c>
      <c r="C2567" s="30">
        <v>44620.6363693366</v>
      </c>
      <c r="D2567" s="28" t="s">
        <v>9</v>
      </c>
      <c r="E2567" s="28" t="s">
        <v>20</v>
      </c>
      <c r="F2567" s="31">
        <v>9.8409999999999993</v>
      </c>
      <c r="G2567" s="28" t="s">
        <v>40</v>
      </c>
      <c r="H2567" s="32">
        <v>1000</v>
      </c>
      <c r="I2567" s="33">
        <v>9841</v>
      </c>
      <c r="J2567" s="28" t="s">
        <v>21</v>
      </c>
      <c r="K2567" s="28" t="s">
        <v>2583</v>
      </c>
      <c r="L2567" s="28" t="s">
        <v>42</v>
      </c>
    </row>
    <row r="2568" spans="1:12" s="1" customFormat="1" ht="19.7" customHeight="1" x14ac:dyDescent="0.2">
      <c r="A2568" s="22" t="s">
        <v>7</v>
      </c>
      <c r="B2568" s="23">
        <v>44620</v>
      </c>
      <c r="C2568" s="24">
        <v>44620.636369336797</v>
      </c>
      <c r="D2568" s="22" t="s">
        <v>9</v>
      </c>
      <c r="E2568" s="22" t="s">
        <v>20</v>
      </c>
      <c r="F2568" s="25">
        <v>9.8409999999999993</v>
      </c>
      <c r="G2568" s="22" t="s">
        <v>40</v>
      </c>
      <c r="H2568" s="26">
        <v>375</v>
      </c>
      <c r="I2568" s="27">
        <v>3690.38</v>
      </c>
      <c r="J2568" s="22" t="s">
        <v>21</v>
      </c>
      <c r="K2568" s="22" t="s">
        <v>2584</v>
      </c>
      <c r="L2568" s="22" t="s">
        <v>42</v>
      </c>
    </row>
    <row r="2569" spans="1:12" s="1" customFormat="1" ht="19.7" customHeight="1" x14ac:dyDescent="0.2">
      <c r="A2569" s="28" t="s">
        <v>7</v>
      </c>
      <c r="B2569" s="29">
        <v>44620</v>
      </c>
      <c r="C2569" s="30">
        <v>44620.6365790458</v>
      </c>
      <c r="D2569" s="28" t="s">
        <v>9</v>
      </c>
      <c r="E2569" s="28" t="s">
        <v>26</v>
      </c>
      <c r="F2569" s="31">
        <v>104.38</v>
      </c>
      <c r="G2569" s="28" t="s">
        <v>40</v>
      </c>
      <c r="H2569" s="32">
        <v>678</v>
      </c>
      <c r="I2569" s="33">
        <v>70769.64</v>
      </c>
      <c r="J2569" s="28" t="s">
        <v>27</v>
      </c>
      <c r="K2569" s="28" t="s">
        <v>2585</v>
      </c>
      <c r="L2569" s="28" t="s">
        <v>42</v>
      </c>
    </row>
    <row r="2570" spans="1:12" s="1" customFormat="1" ht="19.7" customHeight="1" x14ac:dyDescent="0.2">
      <c r="A2570" s="22" t="s">
        <v>7</v>
      </c>
      <c r="B2570" s="23">
        <v>44620</v>
      </c>
      <c r="C2570" s="24">
        <v>44620.636817622697</v>
      </c>
      <c r="D2570" s="22" t="s">
        <v>9</v>
      </c>
      <c r="E2570" s="22" t="s">
        <v>26</v>
      </c>
      <c r="F2570" s="25">
        <v>104.38</v>
      </c>
      <c r="G2570" s="22" t="s">
        <v>40</v>
      </c>
      <c r="H2570" s="26">
        <v>751</v>
      </c>
      <c r="I2570" s="27">
        <v>78389.38</v>
      </c>
      <c r="J2570" s="22" t="s">
        <v>27</v>
      </c>
      <c r="K2570" s="22" t="s">
        <v>2586</v>
      </c>
      <c r="L2570" s="22" t="s">
        <v>42</v>
      </c>
    </row>
    <row r="2571" spans="1:12" s="1" customFormat="1" ht="19.7" customHeight="1" x14ac:dyDescent="0.2">
      <c r="A2571" s="28" t="s">
        <v>7</v>
      </c>
      <c r="B2571" s="29">
        <v>44620</v>
      </c>
      <c r="C2571" s="30">
        <v>44620.636836336504</v>
      </c>
      <c r="D2571" s="28" t="s">
        <v>9</v>
      </c>
      <c r="E2571" s="28" t="s">
        <v>20</v>
      </c>
      <c r="F2571" s="31">
        <v>9.8339999999999996</v>
      </c>
      <c r="G2571" s="28" t="s">
        <v>40</v>
      </c>
      <c r="H2571" s="32">
        <v>884</v>
      </c>
      <c r="I2571" s="33">
        <v>8693.26</v>
      </c>
      <c r="J2571" s="28" t="s">
        <v>21</v>
      </c>
      <c r="K2571" s="28" t="s">
        <v>2587</v>
      </c>
      <c r="L2571" s="28" t="s">
        <v>42</v>
      </c>
    </row>
    <row r="2572" spans="1:12" s="1" customFormat="1" ht="19.7" customHeight="1" x14ac:dyDescent="0.2">
      <c r="A2572" s="22" t="s">
        <v>7</v>
      </c>
      <c r="B2572" s="23">
        <v>44620</v>
      </c>
      <c r="C2572" s="24">
        <v>44620.637028482299</v>
      </c>
      <c r="D2572" s="22" t="s">
        <v>9</v>
      </c>
      <c r="E2572" s="22" t="s">
        <v>26</v>
      </c>
      <c r="F2572" s="25">
        <v>104.32</v>
      </c>
      <c r="G2572" s="22" t="s">
        <v>40</v>
      </c>
      <c r="H2572" s="26">
        <v>707</v>
      </c>
      <c r="I2572" s="27">
        <v>73754.240000000005</v>
      </c>
      <c r="J2572" s="22" t="s">
        <v>27</v>
      </c>
      <c r="K2572" s="22" t="s">
        <v>2588</v>
      </c>
      <c r="L2572" s="22" t="s">
        <v>42</v>
      </c>
    </row>
    <row r="2573" spans="1:12" s="1" customFormat="1" ht="19.7" customHeight="1" x14ac:dyDescent="0.2">
      <c r="A2573" s="28" t="s">
        <v>7</v>
      </c>
      <c r="B2573" s="29">
        <v>44620</v>
      </c>
      <c r="C2573" s="30">
        <v>44620.637179369704</v>
      </c>
      <c r="D2573" s="28" t="s">
        <v>9</v>
      </c>
      <c r="E2573" s="28" t="s">
        <v>20</v>
      </c>
      <c r="F2573" s="31">
        <v>9.8309999999999995</v>
      </c>
      <c r="G2573" s="28" t="s">
        <v>40</v>
      </c>
      <c r="H2573" s="32">
        <v>1219</v>
      </c>
      <c r="I2573" s="33">
        <v>11983.99</v>
      </c>
      <c r="J2573" s="28" t="s">
        <v>21</v>
      </c>
      <c r="K2573" s="28" t="s">
        <v>2589</v>
      </c>
      <c r="L2573" s="28" t="s">
        <v>42</v>
      </c>
    </row>
    <row r="2574" spans="1:12" s="1" customFormat="1" ht="19.7" customHeight="1" x14ac:dyDescent="0.2">
      <c r="A2574" s="22" t="s">
        <v>7</v>
      </c>
      <c r="B2574" s="23">
        <v>44620</v>
      </c>
      <c r="C2574" s="24">
        <v>44620.637182019898</v>
      </c>
      <c r="D2574" s="22" t="s">
        <v>9</v>
      </c>
      <c r="E2574" s="22" t="s">
        <v>26</v>
      </c>
      <c r="F2574" s="25">
        <v>104.3</v>
      </c>
      <c r="G2574" s="22" t="s">
        <v>40</v>
      </c>
      <c r="H2574" s="26">
        <v>699</v>
      </c>
      <c r="I2574" s="27">
        <v>72905.7</v>
      </c>
      <c r="J2574" s="22" t="s">
        <v>22</v>
      </c>
      <c r="K2574" s="22" t="s">
        <v>2590</v>
      </c>
      <c r="L2574" s="22" t="s">
        <v>42</v>
      </c>
    </row>
    <row r="2575" spans="1:12" s="1" customFormat="1" ht="19.7" customHeight="1" x14ac:dyDescent="0.2">
      <c r="A2575" s="28" t="s">
        <v>7</v>
      </c>
      <c r="B2575" s="29">
        <v>44620</v>
      </c>
      <c r="C2575" s="30">
        <v>44620.637281582603</v>
      </c>
      <c r="D2575" s="28" t="s">
        <v>9</v>
      </c>
      <c r="E2575" s="28" t="s">
        <v>20</v>
      </c>
      <c r="F2575" s="31">
        <v>9.827</v>
      </c>
      <c r="G2575" s="28" t="s">
        <v>40</v>
      </c>
      <c r="H2575" s="32">
        <v>909</v>
      </c>
      <c r="I2575" s="33">
        <v>8932.74</v>
      </c>
      <c r="J2575" s="28" t="s">
        <v>21</v>
      </c>
      <c r="K2575" s="28" t="s">
        <v>2591</v>
      </c>
      <c r="L2575" s="28" t="s">
        <v>42</v>
      </c>
    </row>
    <row r="2576" spans="1:12" s="1" customFormat="1" ht="19.7" customHeight="1" x14ac:dyDescent="0.2">
      <c r="A2576" s="22" t="s">
        <v>7</v>
      </c>
      <c r="B2576" s="23">
        <v>44620</v>
      </c>
      <c r="C2576" s="24">
        <v>44620.6373577302</v>
      </c>
      <c r="D2576" s="22" t="s">
        <v>9</v>
      </c>
      <c r="E2576" s="22" t="s">
        <v>26</v>
      </c>
      <c r="F2576" s="25">
        <v>104.26</v>
      </c>
      <c r="G2576" s="22" t="s">
        <v>40</v>
      </c>
      <c r="H2576" s="26">
        <v>679</v>
      </c>
      <c r="I2576" s="27">
        <v>70792.539999999994</v>
      </c>
      <c r="J2576" s="22" t="s">
        <v>27</v>
      </c>
      <c r="K2576" s="22" t="s">
        <v>2592</v>
      </c>
      <c r="L2576" s="22" t="s">
        <v>42</v>
      </c>
    </row>
    <row r="2577" spans="1:12" s="1" customFormat="1" ht="19.7" customHeight="1" x14ac:dyDescent="0.2">
      <c r="A2577" s="28" t="s">
        <v>7</v>
      </c>
      <c r="B2577" s="29">
        <v>44620</v>
      </c>
      <c r="C2577" s="30">
        <v>44620.637870133403</v>
      </c>
      <c r="D2577" s="28" t="s">
        <v>9</v>
      </c>
      <c r="E2577" s="28" t="s">
        <v>26</v>
      </c>
      <c r="F2577" s="31">
        <v>104.28</v>
      </c>
      <c r="G2577" s="28" t="s">
        <v>40</v>
      </c>
      <c r="H2577" s="32">
        <v>482</v>
      </c>
      <c r="I2577" s="33">
        <v>50262.96</v>
      </c>
      <c r="J2577" s="28" t="s">
        <v>22</v>
      </c>
      <c r="K2577" s="28" t="s">
        <v>2593</v>
      </c>
      <c r="L2577" s="28" t="s">
        <v>42</v>
      </c>
    </row>
    <row r="2578" spans="1:12" s="1" customFormat="1" ht="19.7" customHeight="1" x14ac:dyDescent="0.2">
      <c r="A2578" s="22" t="s">
        <v>7</v>
      </c>
      <c r="B2578" s="23">
        <v>44620</v>
      </c>
      <c r="C2578" s="24">
        <v>44620.637870133702</v>
      </c>
      <c r="D2578" s="22" t="s">
        <v>9</v>
      </c>
      <c r="E2578" s="22" t="s">
        <v>26</v>
      </c>
      <c r="F2578" s="25">
        <v>104.28</v>
      </c>
      <c r="G2578" s="22" t="s">
        <v>40</v>
      </c>
      <c r="H2578" s="26">
        <v>297</v>
      </c>
      <c r="I2578" s="27">
        <v>30971.16</v>
      </c>
      <c r="J2578" s="22" t="s">
        <v>22</v>
      </c>
      <c r="K2578" s="22" t="s">
        <v>2594</v>
      </c>
      <c r="L2578" s="22" t="s">
        <v>42</v>
      </c>
    </row>
    <row r="2579" spans="1:12" s="1" customFormat="1" ht="19.7" customHeight="1" x14ac:dyDescent="0.2">
      <c r="A2579" s="28" t="s">
        <v>7</v>
      </c>
      <c r="B2579" s="29">
        <v>44620</v>
      </c>
      <c r="C2579" s="30">
        <v>44620.638022040002</v>
      </c>
      <c r="D2579" s="28" t="s">
        <v>9</v>
      </c>
      <c r="E2579" s="28" t="s">
        <v>26</v>
      </c>
      <c r="F2579" s="31">
        <v>104.24</v>
      </c>
      <c r="G2579" s="28" t="s">
        <v>40</v>
      </c>
      <c r="H2579" s="32">
        <v>1148</v>
      </c>
      <c r="I2579" s="33">
        <v>119667.52</v>
      </c>
      <c r="J2579" s="28" t="s">
        <v>22</v>
      </c>
      <c r="K2579" s="28" t="s">
        <v>2595</v>
      </c>
      <c r="L2579" s="28" t="s">
        <v>42</v>
      </c>
    </row>
    <row r="2580" spans="1:12" s="1" customFormat="1" ht="19.7" customHeight="1" x14ac:dyDescent="0.2">
      <c r="A2580" s="22" t="s">
        <v>7</v>
      </c>
      <c r="B2580" s="23">
        <v>44620</v>
      </c>
      <c r="C2580" s="24">
        <v>44620.638348582201</v>
      </c>
      <c r="D2580" s="22" t="s">
        <v>9</v>
      </c>
      <c r="E2580" s="22" t="s">
        <v>20</v>
      </c>
      <c r="F2580" s="25">
        <v>9.8230000000000004</v>
      </c>
      <c r="G2580" s="22" t="s">
        <v>40</v>
      </c>
      <c r="H2580" s="26">
        <v>790</v>
      </c>
      <c r="I2580" s="27">
        <v>7760.17</v>
      </c>
      <c r="J2580" s="22" t="s">
        <v>21</v>
      </c>
      <c r="K2580" s="22" t="s">
        <v>2596</v>
      </c>
      <c r="L2580" s="22" t="s">
        <v>42</v>
      </c>
    </row>
    <row r="2581" spans="1:12" s="1" customFormat="1" ht="19.7" customHeight="1" x14ac:dyDescent="0.2">
      <c r="A2581" s="28" t="s">
        <v>7</v>
      </c>
      <c r="B2581" s="29">
        <v>44620</v>
      </c>
      <c r="C2581" s="30">
        <v>44620.638348584398</v>
      </c>
      <c r="D2581" s="28" t="s">
        <v>9</v>
      </c>
      <c r="E2581" s="28" t="s">
        <v>20</v>
      </c>
      <c r="F2581" s="31">
        <v>9.8230000000000004</v>
      </c>
      <c r="G2581" s="28" t="s">
        <v>40</v>
      </c>
      <c r="H2581" s="32">
        <v>435</v>
      </c>
      <c r="I2581" s="33">
        <v>4273.01</v>
      </c>
      <c r="J2581" s="28" t="s">
        <v>21</v>
      </c>
      <c r="K2581" s="28" t="s">
        <v>2597</v>
      </c>
      <c r="L2581" s="28" t="s">
        <v>42</v>
      </c>
    </row>
    <row r="2582" spans="1:12" s="1" customFormat="1" ht="19.7" customHeight="1" x14ac:dyDescent="0.2">
      <c r="A2582" s="22" t="s">
        <v>7</v>
      </c>
      <c r="B2582" s="23">
        <v>44620</v>
      </c>
      <c r="C2582" s="24">
        <v>44620.638348585002</v>
      </c>
      <c r="D2582" s="22" t="s">
        <v>9</v>
      </c>
      <c r="E2582" s="22" t="s">
        <v>20</v>
      </c>
      <c r="F2582" s="25">
        <v>9.8230000000000004</v>
      </c>
      <c r="G2582" s="22" t="s">
        <v>40</v>
      </c>
      <c r="H2582" s="26">
        <v>106</v>
      </c>
      <c r="I2582" s="27">
        <v>1041.24</v>
      </c>
      <c r="J2582" s="22" t="s">
        <v>21</v>
      </c>
      <c r="K2582" s="22" t="s">
        <v>2598</v>
      </c>
      <c r="L2582" s="22" t="s">
        <v>42</v>
      </c>
    </row>
    <row r="2583" spans="1:12" s="1" customFormat="1" ht="19.7" customHeight="1" x14ac:dyDescent="0.2">
      <c r="A2583" s="28" t="s">
        <v>7</v>
      </c>
      <c r="B2583" s="29">
        <v>44620</v>
      </c>
      <c r="C2583" s="30">
        <v>44620.638370061999</v>
      </c>
      <c r="D2583" s="28" t="s">
        <v>9</v>
      </c>
      <c r="E2583" s="28" t="s">
        <v>20</v>
      </c>
      <c r="F2583" s="31">
        <v>9.8219999999999992</v>
      </c>
      <c r="G2583" s="28" t="s">
        <v>40</v>
      </c>
      <c r="H2583" s="32">
        <v>844</v>
      </c>
      <c r="I2583" s="33">
        <v>8289.77</v>
      </c>
      <c r="J2583" s="28" t="s">
        <v>23</v>
      </c>
      <c r="K2583" s="28" t="s">
        <v>2599</v>
      </c>
      <c r="L2583" s="28" t="s">
        <v>42</v>
      </c>
    </row>
    <row r="2584" spans="1:12" s="1" customFormat="1" ht="19.7" customHeight="1" x14ac:dyDescent="0.2">
      <c r="A2584" s="22" t="s">
        <v>7</v>
      </c>
      <c r="B2584" s="23">
        <v>44620</v>
      </c>
      <c r="C2584" s="24">
        <v>44620.638398852498</v>
      </c>
      <c r="D2584" s="22" t="s">
        <v>9</v>
      </c>
      <c r="E2584" s="22" t="s">
        <v>28</v>
      </c>
      <c r="F2584" s="25">
        <v>73.02</v>
      </c>
      <c r="G2584" s="22" t="s">
        <v>40</v>
      </c>
      <c r="H2584" s="26">
        <v>776</v>
      </c>
      <c r="I2584" s="27">
        <v>56663.519999999997</v>
      </c>
      <c r="J2584" s="22" t="s">
        <v>29</v>
      </c>
      <c r="K2584" s="22" t="s">
        <v>2600</v>
      </c>
      <c r="L2584" s="22" t="s">
        <v>42</v>
      </c>
    </row>
    <row r="2585" spans="1:12" s="1" customFormat="1" ht="19.7" customHeight="1" x14ac:dyDescent="0.2">
      <c r="A2585" s="28" t="s">
        <v>7</v>
      </c>
      <c r="B2585" s="29">
        <v>44620</v>
      </c>
      <c r="C2585" s="30">
        <v>44620.638413472399</v>
      </c>
      <c r="D2585" s="28" t="s">
        <v>9</v>
      </c>
      <c r="E2585" s="28" t="s">
        <v>26</v>
      </c>
      <c r="F2585" s="31">
        <v>104.22</v>
      </c>
      <c r="G2585" s="28" t="s">
        <v>40</v>
      </c>
      <c r="H2585" s="32">
        <v>741</v>
      </c>
      <c r="I2585" s="33">
        <v>77227.02</v>
      </c>
      <c r="J2585" s="28" t="s">
        <v>27</v>
      </c>
      <c r="K2585" s="28" t="s">
        <v>2601</v>
      </c>
      <c r="L2585" s="28" t="s">
        <v>42</v>
      </c>
    </row>
    <row r="2586" spans="1:12" s="1" customFormat="1" ht="19.7" customHeight="1" x14ac:dyDescent="0.2">
      <c r="A2586" s="22" t="s">
        <v>7</v>
      </c>
      <c r="B2586" s="23">
        <v>44620</v>
      </c>
      <c r="C2586" s="24">
        <v>44620.638430871899</v>
      </c>
      <c r="D2586" s="22" t="s">
        <v>9</v>
      </c>
      <c r="E2586" s="22" t="s">
        <v>26</v>
      </c>
      <c r="F2586" s="25">
        <v>104.2</v>
      </c>
      <c r="G2586" s="22" t="s">
        <v>40</v>
      </c>
      <c r="H2586" s="26">
        <v>1018</v>
      </c>
      <c r="I2586" s="27">
        <v>106075.6</v>
      </c>
      <c r="J2586" s="22" t="s">
        <v>22</v>
      </c>
      <c r="K2586" s="22" t="s">
        <v>2602</v>
      </c>
      <c r="L2586" s="22" t="s">
        <v>42</v>
      </c>
    </row>
    <row r="2587" spans="1:12" s="1" customFormat="1" ht="19.7" customHeight="1" x14ac:dyDescent="0.2">
      <c r="A2587" s="28" t="s">
        <v>7</v>
      </c>
      <c r="B2587" s="29">
        <v>44620</v>
      </c>
      <c r="C2587" s="30">
        <v>44620.638930788104</v>
      </c>
      <c r="D2587" s="28" t="s">
        <v>9</v>
      </c>
      <c r="E2587" s="28" t="s">
        <v>26</v>
      </c>
      <c r="F2587" s="31">
        <v>104.16</v>
      </c>
      <c r="G2587" s="28" t="s">
        <v>40</v>
      </c>
      <c r="H2587" s="32">
        <v>600</v>
      </c>
      <c r="I2587" s="33">
        <v>62496</v>
      </c>
      <c r="J2587" s="28" t="s">
        <v>27</v>
      </c>
      <c r="K2587" s="28" t="s">
        <v>2603</v>
      </c>
      <c r="L2587" s="28" t="s">
        <v>42</v>
      </c>
    </row>
    <row r="2588" spans="1:12" s="1" customFormat="1" ht="19.7" customHeight="1" x14ac:dyDescent="0.2">
      <c r="A2588" s="22" t="s">
        <v>7</v>
      </c>
      <c r="B2588" s="23">
        <v>44620</v>
      </c>
      <c r="C2588" s="24">
        <v>44620.638933138798</v>
      </c>
      <c r="D2588" s="22" t="s">
        <v>9</v>
      </c>
      <c r="E2588" s="22" t="s">
        <v>26</v>
      </c>
      <c r="F2588" s="25">
        <v>104.16</v>
      </c>
      <c r="G2588" s="22" t="s">
        <v>40</v>
      </c>
      <c r="H2588" s="26">
        <v>188</v>
      </c>
      <c r="I2588" s="27">
        <v>19582.080000000002</v>
      </c>
      <c r="J2588" s="22" t="s">
        <v>22</v>
      </c>
      <c r="K2588" s="22" t="s">
        <v>2604</v>
      </c>
      <c r="L2588" s="22" t="s">
        <v>42</v>
      </c>
    </row>
    <row r="2589" spans="1:12" s="1" customFormat="1" ht="19.7" customHeight="1" x14ac:dyDescent="0.2">
      <c r="A2589" s="28" t="s">
        <v>7</v>
      </c>
      <c r="B2589" s="29">
        <v>44620</v>
      </c>
      <c r="C2589" s="30">
        <v>44620.6389679774</v>
      </c>
      <c r="D2589" s="28" t="s">
        <v>9</v>
      </c>
      <c r="E2589" s="28" t="s">
        <v>26</v>
      </c>
      <c r="F2589" s="31">
        <v>104.16</v>
      </c>
      <c r="G2589" s="28" t="s">
        <v>40</v>
      </c>
      <c r="H2589" s="32">
        <v>1106</v>
      </c>
      <c r="I2589" s="33">
        <v>115200.96000000001</v>
      </c>
      <c r="J2589" s="28" t="s">
        <v>27</v>
      </c>
      <c r="K2589" s="28" t="s">
        <v>2605</v>
      </c>
      <c r="L2589" s="28" t="s">
        <v>42</v>
      </c>
    </row>
    <row r="2590" spans="1:12" s="1" customFormat="1" ht="19.7" customHeight="1" x14ac:dyDescent="0.2">
      <c r="A2590" s="22" t="s">
        <v>7</v>
      </c>
      <c r="B2590" s="23">
        <v>44620</v>
      </c>
      <c r="C2590" s="24">
        <v>44620.6392226467</v>
      </c>
      <c r="D2590" s="22" t="s">
        <v>9</v>
      </c>
      <c r="E2590" s="22" t="s">
        <v>26</v>
      </c>
      <c r="F2590" s="25">
        <v>104.22</v>
      </c>
      <c r="G2590" s="22" t="s">
        <v>40</v>
      </c>
      <c r="H2590" s="26">
        <v>764</v>
      </c>
      <c r="I2590" s="27">
        <v>79624.08</v>
      </c>
      <c r="J2590" s="22" t="s">
        <v>27</v>
      </c>
      <c r="K2590" s="22" t="s">
        <v>2606</v>
      </c>
      <c r="L2590" s="22" t="s">
        <v>42</v>
      </c>
    </row>
    <row r="2591" spans="1:12" s="1" customFormat="1" ht="19.7" customHeight="1" x14ac:dyDescent="0.2">
      <c r="A2591" s="28" t="s">
        <v>7</v>
      </c>
      <c r="B2591" s="29">
        <v>44620</v>
      </c>
      <c r="C2591" s="30">
        <v>44620.639514826202</v>
      </c>
      <c r="D2591" s="28" t="s">
        <v>9</v>
      </c>
      <c r="E2591" s="28" t="s">
        <v>26</v>
      </c>
      <c r="F2591" s="31">
        <v>104.2</v>
      </c>
      <c r="G2591" s="28" t="s">
        <v>40</v>
      </c>
      <c r="H2591" s="32">
        <v>75</v>
      </c>
      <c r="I2591" s="33">
        <v>7815</v>
      </c>
      <c r="J2591" s="28" t="s">
        <v>27</v>
      </c>
      <c r="K2591" s="28" t="s">
        <v>2607</v>
      </c>
      <c r="L2591" s="28" t="s">
        <v>42</v>
      </c>
    </row>
    <row r="2592" spans="1:12" s="1" customFormat="1" ht="19.7" customHeight="1" x14ac:dyDescent="0.2">
      <c r="A2592" s="22" t="s">
        <v>7</v>
      </c>
      <c r="B2592" s="23">
        <v>44620</v>
      </c>
      <c r="C2592" s="24">
        <v>44620.639514826697</v>
      </c>
      <c r="D2592" s="22" t="s">
        <v>9</v>
      </c>
      <c r="E2592" s="22" t="s">
        <v>26</v>
      </c>
      <c r="F2592" s="25">
        <v>104.2</v>
      </c>
      <c r="G2592" s="22" t="s">
        <v>40</v>
      </c>
      <c r="H2592" s="26">
        <v>330</v>
      </c>
      <c r="I2592" s="27">
        <v>34386</v>
      </c>
      <c r="J2592" s="22" t="s">
        <v>27</v>
      </c>
      <c r="K2592" s="22" t="s">
        <v>2608</v>
      </c>
      <c r="L2592" s="22" t="s">
        <v>42</v>
      </c>
    </row>
    <row r="2593" spans="1:12" s="1" customFormat="1" ht="19.7" customHeight="1" x14ac:dyDescent="0.2">
      <c r="A2593" s="28" t="s">
        <v>7</v>
      </c>
      <c r="B2593" s="29">
        <v>44620</v>
      </c>
      <c r="C2593" s="30">
        <v>44620.639514827002</v>
      </c>
      <c r="D2593" s="28" t="s">
        <v>9</v>
      </c>
      <c r="E2593" s="28" t="s">
        <v>26</v>
      </c>
      <c r="F2593" s="31">
        <v>104.2</v>
      </c>
      <c r="G2593" s="28" t="s">
        <v>40</v>
      </c>
      <c r="H2593" s="32">
        <v>177</v>
      </c>
      <c r="I2593" s="33">
        <v>18443.400000000001</v>
      </c>
      <c r="J2593" s="28" t="s">
        <v>27</v>
      </c>
      <c r="K2593" s="28" t="s">
        <v>2609</v>
      </c>
      <c r="L2593" s="28" t="s">
        <v>42</v>
      </c>
    </row>
    <row r="2594" spans="1:12" s="1" customFormat="1" ht="19.7" customHeight="1" x14ac:dyDescent="0.2">
      <c r="A2594" s="22" t="s">
        <v>7</v>
      </c>
      <c r="B2594" s="23">
        <v>44620</v>
      </c>
      <c r="C2594" s="24">
        <v>44620.6395159932</v>
      </c>
      <c r="D2594" s="22" t="s">
        <v>9</v>
      </c>
      <c r="E2594" s="22" t="s">
        <v>26</v>
      </c>
      <c r="F2594" s="25">
        <v>104.2</v>
      </c>
      <c r="G2594" s="22" t="s">
        <v>40</v>
      </c>
      <c r="H2594" s="26">
        <v>106</v>
      </c>
      <c r="I2594" s="27">
        <v>11045.2</v>
      </c>
      <c r="J2594" s="22" t="s">
        <v>27</v>
      </c>
      <c r="K2594" s="22" t="s">
        <v>2610</v>
      </c>
      <c r="L2594" s="22" t="s">
        <v>42</v>
      </c>
    </row>
    <row r="2595" spans="1:12" s="1" customFormat="1" ht="19.7" customHeight="1" x14ac:dyDescent="0.2">
      <c r="A2595" s="28" t="s">
        <v>7</v>
      </c>
      <c r="B2595" s="29">
        <v>44620</v>
      </c>
      <c r="C2595" s="30">
        <v>44620.639555632297</v>
      </c>
      <c r="D2595" s="28" t="s">
        <v>9</v>
      </c>
      <c r="E2595" s="28" t="s">
        <v>20</v>
      </c>
      <c r="F2595" s="31">
        <v>9.8130000000000006</v>
      </c>
      <c r="G2595" s="28" t="s">
        <v>40</v>
      </c>
      <c r="H2595" s="32">
        <v>1306</v>
      </c>
      <c r="I2595" s="33">
        <v>12815.78</v>
      </c>
      <c r="J2595" s="28" t="s">
        <v>21</v>
      </c>
      <c r="K2595" s="28" t="s">
        <v>2611</v>
      </c>
      <c r="L2595" s="28" t="s">
        <v>42</v>
      </c>
    </row>
    <row r="2596" spans="1:12" s="1" customFormat="1" ht="19.7" customHeight="1" x14ac:dyDescent="0.2">
      <c r="A2596" s="22" t="s">
        <v>7</v>
      </c>
      <c r="B2596" s="23">
        <v>44620</v>
      </c>
      <c r="C2596" s="24">
        <v>44620.639555632501</v>
      </c>
      <c r="D2596" s="22" t="s">
        <v>9</v>
      </c>
      <c r="E2596" s="22" t="s">
        <v>20</v>
      </c>
      <c r="F2596" s="25">
        <v>9.8130000000000006</v>
      </c>
      <c r="G2596" s="22" t="s">
        <v>40</v>
      </c>
      <c r="H2596" s="26">
        <v>129</v>
      </c>
      <c r="I2596" s="27">
        <v>1265.8800000000001</v>
      </c>
      <c r="J2596" s="22" t="s">
        <v>21</v>
      </c>
      <c r="K2596" s="22" t="s">
        <v>2612</v>
      </c>
      <c r="L2596" s="22" t="s">
        <v>42</v>
      </c>
    </row>
    <row r="2597" spans="1:12" s="1" customFormat="1" ht="19.7" customHeight="1" x14ac:dyDescent="0.2">
      <c r="A2597" s="28" t="s">
        <v>7</v>
      </c>
      <c r="B2597" s="29">
        <v>44620</v>
      </c>
      <c r="C2597" s="30">
        <v>44620.639555632501</v>
      </c>
      <c r="D2597" s="28" t="s">
        <v>9</v>
      </c>
      <c r="E2597" s="28" t="s">
        <v>20</v>
      </c>
      <c r="F2597" s="31">
        <v>9.8130000000000006</v>
      </c>
      <c r="G2597" s="28" t="s">
        <v>40</v>
      </c>
      <c r="H2597" s="32">
        <v>1498</v>
      </c>
      <c r="I2597" s="33">
        <v>14699.87</v>
      </c>
      <c r="J2597" s="28" t="s">
        <v>21</v>
      </c>
      <c r="K2597" s="28" t="s">
        <v>2613</v>
      </c>
      <c r="L2597" s="28" t="s">
        <v>42</v>
      </c>
    </row>
    <row r="2598" spans="1:12" s="1" customFormat="1" ht="19.7" customHeight="1" x14ac:dyDescent="0.2">
      <c r="A2598" s="22" t="s">
        <v>7</v>
      </c>
      <c r="B2598" s="23">
        <v>44620</v>
      </c>
      <c r="C2598" s="24">
        <v>44620.6397766308</v>
      </c>
      <c r="D2598" s="22" t="s">
        <v>9</v>
      </c>
      <c r="E2598" s="22" t="s">
        <v>26</v>
      </c>
      <c r="F2598" s="25">
        <v>104.18</v>
      </c>
      <c r="G2598" s="22" t="s">
        <v>40</v>
      </c>
      <c r="H2598" s="26">
        <v>766</v>
      </c>
      <c r="I2598" s="27">
        <v>79801.88</v>
      </c>
      <c r="J2598" s="22" t="s">
        <v>27</v>
      </c>
      <c r="K2598" s="22" t="s">
        <v>2614</v>
      </c>
      <c r="L2598" s="22" t="s">
        <v>42</v>
      </c>
    </row>
    <row r="2599" spans="1:12" s="1" customFormat="1" ht="19.7" customHeight="1" x14ac:dyDescent="0.2">
      <c r="A2599" s="28" t="s">
        <v>7</v>
      </c>
      <c r="B2599" s="29">
        <v>44620</v>
      </c>
      <c r="C2599" s="30">
        <v>44620.639875471403</v>
      </c>
      <c r="D2599" s="28" t="s">
        <v>9</v>
      </c>
      <c r="E2599" s="28" t="s">
        <v>26</v>
      </c>
      <c r="F2599" s="31">
        <v>104.16</v>
      </c>
      <c r="G2599" s="28" t="s">
        <v>40</v>
      </c>
      <c r="H2599" s="32">
        <v>828</v>
      </c>
      <c r="I2599" s="33">
        <v>86244.479999999996</v>
      </c>
      <c r="J2599" s="28" t="s">
        <v>27</v>
      </c>
      <c r="K2599" s="28" t="s">
        <v>2615</v>
      </c>
      <c r="L2599" s="28" t="s">
        <v>42</v>
      </c>
    </row>
    <row r="2600" spans="1:12" s="1" customFormat="1" ht="19.7" customHeight="1" x14ac:dyDescent="0.2">
      <c r="A2600" s="22" t="s">
        <v>7</v>
      </c>
      <c r="B2600" s="23">
        <v>44620</v>
      </c>
      <c r="C2600" s="24">
        <v>44620.639990436801</v>
      </c>
      <c r="D2600" s="22" t="s">
        <v>9</v>
      </c>
      <c r="E2600" s="22" t="s">
        <v>20</v>
      </c>
      <c r="F2600" s="25">
        <v>9.8079999999999998</v>
      </c>
      <c r="G2600" s="22" t="s">
        <v>40</v>
      </c>
      <c r="H2600" s="26">
        <v>774</v>
      </c>
      <c r="I2600" s="27">
        <v>7591.39</v>
      </c>
      <c r="J2600" s="22" t="s">
        <v>22</v>
      </c>
      <c r="K2600" s="22" t="s">
        <v>2616</v>
      </c>
      <c r="L2600" s="22" t="s">
        <v>42</v>
      </c>
    </row>
    <row r="2601" spans="1:12" s="1" customFormat="1" ht="19.7" customHeight="1" x14ac:dyDescent="0.2">
      <c r="A2601" s="28" t="s">
        <v>7</v>
      </c>
      <c r="B2601" s="29">
        <v>44620</v>
      </c>
      <c r="C2601" s="30">
        <v>44620.640300426399</v>
      </c>
      <c r="D2601" s="28" t="s">
        <v>9</v>
      </c>
      <c r="E2601" s="28" t="s">
        <v>26</v>
      </c>
      <c r="F2601" s="31">
        <v>104.22</v>
      </c>
      <c r="G2601" s="28" t="s">
        <v>40</v>
      </c>
      <c r="H2601" s="32">
        <v>751</v>
      </c>
      <c r="I2601" s="33">
        <v>78269.22</v>
      </c>
      <c r="J2601" s="28" t="s">
        <v>22</v>
      </c>
      <c r="K2601" s="28" t="s">
        <v>2617</v>
      </c>
      <c r="L2601" s="28" t="s">
        <v>42</v>
      </c>
    </row>
    <row r="2602" spans="1:12" s="1" customFormat="1" ht="19.7" customHeight="1" x14ac:dyDescent="0.2">
      <c r="A2602" s="22" t="s">
        <v>7</v>
      </c>
      <c r="B2602" s="23">
        <v>44620</v>
      </c>
      <c r="C2602" s="24">
        <v>44620.640322471198</v>
      </c>
      <c r="D2602" s="22" t="s">
        <v>9</v>
      </c>
      <c r="E2602" s="22" t="s">
        <v>20</v>
      </c>
      <c r="F2602" s="25">
        <v>9.8160000000000007</v>
      </c>
      <c r="G2602" s="22" t="s">
        <v>40</v>
      </c>
      <c r="H2602" s="26">
        <v>453</v>
      </c>
      <c r="I2602" s="27">
        <v>4446.6499999999996</v>
      </c>
      <c r="J2602" s="22" t="s">
        <v>21</v>
      </c>
      <c r="K2602" s="22" t="s">
        <v>2618</v>
      </c>
      <c r="L2602" s="22" t="s">
        <v>42</v>
      </c>
    </row>
    <row r="2603" spans="1:12" s="1" customFormat="1" ht="19.7" customHeight="1" x14ac:dyDescent="0.2">
      <c r="A2603" s="28" t="s">
        <v>7</v>
      </c>
      <c r="B2603" s="29">
        <v>44620</v>
      </c>
      <c r="C2603" s="30">
        <v>44620.640322471801</v>
      </c>
      <c r="D2603" s="28" t="s">
        <v>9</v>
      </c>
      <c r="E2603" s="28" t="s">
        <v>20</v>
      </c>
      <c r="F2603" s="31">
        <v>9.8160000000000007</v>
      </c>
      <c r="G2603" s="28" t="s">
        <v>40</v>
      </c>
      <c r="H2603" s="32">
        <v>482</v>
      </c>
      <c r="I2603" s="33">
        <v>4731.3100000000004</v>
      </c>
      <c r="J2603" s="28" t="s">
        <v>21</v>
      </c>
      <c r="K2603" s="28" t="s">
        <v>2619</v>
      </c>
      <c r="L2603" s="28" t="s">
        <v>42</v>
      </c>
    </row>
    <row r="2604" spans="1:12" s="1" customFormat="1" ht="19.7" customHeight="1" x14ac:dyDescent="0.2">
      <c r="A2604" s="22" t="s">
        <v>7</v>
      </c>
      <c r="B2604" s="23">
        <v>44620</v>
      </c>
      <c r="C2604" s="24">
        <v>44620.640322600702</v>
      </c>
      <c r="D2604" s="22" t="s">
        <v>9</v>
      </c>
      <c r="E2604" s="22" t="s">
        <v>20</v>
      </c>
      <c r="F2604" s="25">
        <v>9.8160000000000007</v>
      </c>
      <c r="G2604" s="22" t="s">
        <v>40</v>
      </c>
      <c r="H2604" s="26">
        <v>217</v>
      </c>
      <c r="I2604" s="27">
        <v>2130.0700000000002</v>
      </c>
      <c r="J2604" s="22" t="s">
        <v>23</v>
      </c>
      <c r="K2604" s="22" t="s">
        <v>2620</v>
      </c>
      <c r="L2604" s="22" t="s">
        <v>42</v>
      </c>
    </row>
    <row r="2605" spans="1:12" s="1" customFormat="1" ht="19.7" customHeight="1" x14ac:dyDescent="0.2">
      <c r="A2605" s="28" t="s">
        <v>7</v>
      </c>
      <c r="B2605" s="29">
        <v>44620</v>
      </c>
      <c r="C2605" s="30">
        <v>44620.640322694802</v>
      </c>
      <c r="D2605" s="28" t="s">
        <v>9</v>
      </c>
      <c r="E2605" s="28" t="s">
        <v>20</v>
      </c>
      <c r="F2605" s="31">
        <v>9.8160000000000007</v>
      </c>
      <c r="G2605" s="28" t="s">
        <v>40</v>
      </c>
      <c r="H2605" s="32">
        <v>1000</v>
      </c>
      <c r="I2605" s="33">
        <v>9816</v>
      </c>
      <c r="J2605" s="28" t="s">
        <v>23</v>
      </c>
      <c r="K2605" s="28" t="s">
        <v>2621</v>
      </c>
      <c r="L2605" s="28" t="s">
        <v>42</v>
      </c>
    </row>
    <row r="2606" spans="1:12" s="1" customFormat="1" ht="19.7" customHeight="1" x14ac:dyDescent="0.2">
      <c r="A2606" s="22" t="s">
        <v>7</v>
      </c>
      <c r="B2606" s="23">
        <v>44620</v>
      </c>
      <c r="C2606" s="24">
        <v>44620.640322749503</v>
      </c>
      <c r="D2606" s="22" t="s">
        <v>9</v>
      </c>
      <c r="E2606" s="22" t="s">
        <v>20</v>
      </c>
      <c r="F2606" s="25">
        <v>9.8160000000000007</v>
      </c>
      <c r="G2606" s="22" t="s">
        <v>40</v>
      </c>
      <c r="H2606" s="26">
        <v>242</v>
      </c>
      <c r="I2606" s="27">
        <v>2375.4699999999998</v>
      </c>
      <c r="J2606" s="22" t="s">
        <v>21</v>
      </c>
      <c r="K2606" s="22" t="s">
        <v>2622</v>
      </c>
      <c r="L2606" s="22" t="s">
        <v>42</v>
      </c>
    </row>
    <row r="2607" spans="1:12" s="1" customFormat="1" ht="19.7" customHeight="1" x14ac:dyDescent="0.2">
      <c r="A2607" s="28" t="s">
        <v>7</v>
      </c>
      <c r="B2607" s="29">
        <v>44620</v>
      </c>
      <c r="C2607" s="30">
        <v>44620.640360470701</v>
      </c>
      <c r="D2607" s="28" t="s">
        <v>9</v>
      </c>
      <c r="E2607" s="28" t="s">
        <v>28</v>
      </c>
      <c r="F2607" s="31">
        <v>72.97</v>
      </c>
      <c r="G2607" s="28" t="s">
        <v>40</v>
      </c>
      <c r="H2607" s="32">
        <v>548</v>
      </c>
      <c r="I2607" s="33">
        <v>39987.56</v>
      </c>
      <c r="J2607" s="28" t="s">
        <v>29</v>
      </c>
      <c r="K2607" s="28" t="s">
        <v>2623</v>
      </c>
      <c r="L2607" s="28" t="s">
        <v>42</v>
      </c>
    </row>
    <row r="2608" spans="1:12" s="1" customFormat="1" ht="19.7" customHeight="1" x14ac:dyDescent="0.2">
      <c r="A2608" s="22" t="s">
        <v>7</v>
      </c>
      <c r="B2608" s="23">
        <v>44620</v>
      </c>
      <c r="C2608" s="24">
        <v>44620.640787648103</v>
      </c>
      <c r="D2608" s="22" t="s">
        <v>9</v>
      </c>
      <c r="E2608" s="22" t="s">
        <v>26</v>
      </c>
      <c r="F2608" s="25">
        <v>104.26</v>
      </c>
      <c r="G2608" s="22" t="s">
        <v>40</v>
      </c>
      <c r="H2608" s="26">
        <v>730</v>
      </c>
      <c r="I2608" s="27">
        <v>76109.8</v>
      </c>
      <c r="J2608" s="22" t="s">
        <v>23</v>
      </c>
      <c r="K2608" s="22" t="s">
        <v>2624</v>
      </c>
      <c r="L2608" s="22" t="s">
        <v>42</v>
      </c>
    </row>
    <row r="2609" spans="1:12" s="1" customFormat="1" ht="19.7" customHeight="1" x14ac:dyDescent="0.2">
      <c r="A2609" s="28" t="s">
        <v>7</v>
      </c>
      <c r="B2609" s="29">
        <v>44620</v>
      </c>
      <c r="C2609" s="30">
        <v>44620.640797018401</v>
      </c>
      <c r="D2609" s="28" t="s">
        <v>9</v>
      </c>
      <c r="E2609" s="28" t="s">
        <v>26</v>
      </c>
      <c r="F2609" s="31">
        <v>104.24</v>
      </c>
      <c r="G2609" s="28" t="s">
        <v>40</v>
      </c>
      <c r="H2609" s="32">
        <v>610</v>
      </c>
      <c r="I2609" s="33">
        <v>63586.400000000001</v>
      </c>
      <c r="J2609" s="28" t="s">
        <v>22</v>
      </c>
      <c r="K2609" s="28" t="s">
        <v>2625</v>
      </c>
      <c r="L2609" s="28" t="s">
        <v>42</v>
      </c>
    </row>
    <row r="2610" spans="1:12" s="1" customFormat="1" ht="19.7" customHeight="1" x14ac:dyDescent="0.2">
      <c r="A2610" s="22" t="s">
        <v>7</v>
      </c>
      <c r="B2610" s="23">
        <v>44620</v>
      </c>
      <c r="C2610" s="24">
        <v>44620.6407970195</v>
      </c>
      <c r="D2610" s="22" t="s">
        <v>9</v>
      </c>
      <c r="E2610" s="22" t="s">
        <v>26</v>
      </c>
      <c r="F2610" s="25">
        <v>104.24</v>
      </c>
      <c r="G2610" s="22" t="s">
        <v>40</v>
      </c>
      <c r="H2610" s="26">
        <v>1037</v>
      </c>
      <c r="I2610" s="27">
        <v>108096.88</v>
      </c>
      <c r="J2610" s="22" t="s">
        <v>22</v>
      </c>
      <c r="K2610" s="22" t="s">
        <v>2626</v>
      </c>
      <c r="L2610" s="22" t="s">
        <v>42</v>
      </c>
    </row>
    <row r="2611" spans="1:12" s="1" customFormat="1" ht="19.7" customHeight="1" x14ac:dyDescent="0.2">
      <c r="A2611" s="28" t="s">
        <v>7</v>
      </c>
      <c r="B2611" s="29">
        <v>44620</v>
      </c>
      <c r="C2611" s="30">
        <v>44620.640797753702</v>
      </c>
      <c r="D2611" s="28" t="s">
        <v>9</v>
      </c>
      <c r="E2611" s="28" t="s">
        <v>20</v>
      </c>
      <c r="F2611" s="31">
        <v>9.82</v>
      </c>
      <c r="G2611" s="28" t="s">
        <v>40</v>
      </c>
      <c r="H2611" s="32">
        <v>365</v>
      </c>
      <c r="I2611" s="33">
        <v>3584.3</v>
      </c>
      <c r="J2611" s="28" t="s">
        <v>21</v>
      </c>
      <c r="K2611" s="28" t="s">
        <v>2627</v>
      </c>
      <c r="L2611" s="28" t="s">
        <v>42</v>
      </c>
    </row>
    <row r="2612" spans="1:12" s="1" customFormat="1" ht="19.7" customHeight="1" x14ac:dyDescent="0.2">
      <c r="A2612" s="22" t="s">
        <v>7</v>
      </c>
      <c r="B2612" s="23">
        <v>44620</v>
      </c>
      <c r="C2612" s="24">
        <v>44620.641197784498</v>
      </c>
      <c r="D2612" s="22" t="s">
        <v>9</v>
      </c>
      <c r="E2612" s="22" t="s">
        <v>26</v>
      </c>
      <c r="F2612" s="25">
        <v>104.3</v>
      </c>
      <c r="G2612" s="22" t="s">
        <v>40</v>
      </c>
      <c r="H2612" s="26">
        <v>791</v>
      </c>
      <c r="I2612" s="27">
        <v>82501.3</v>
      </c>
      <c r="J2612" s="22" t="s">
        <v>27</v>
      </c>
      <c r="K2612" s="22" t="s">
        <v>2628</v>
      </c>
      <c r="L2612" s="22" t="s">
        <v>42</v>
      </c>
    </row>
    <row r="2613" spans="1:12" s="1" customFormat="1" ht="19.7" customHeight="1" x14ac:dyDescent="0.2">
      <c r="A2613" s="28" t="s">
        <v>7</v>
      </c>
      <c r="B2613" s="29">
        <v>44620</v>
      </c>
      <c r="C2613" s="30">
        <v>44620.6411994347</v>
      </c>
      <c r="D2613" s="28" t="s">
        <v>9</v>
      </c>
      <c r="E2613" s="28" t="s">
        <v>20</v>
      </c>
      <c r="F2613" s="31">
        <v>9.8230000000000004</v>
      </c>
      <c r="G2613" s="28" t="s">
        <v>40</v>
      </c>
      <c r="H2613" s="32">
        <v>212</v>
      </c>
      <c r="I2613" s="33">
        <v>2082.48</v>
      </c>
      <c r="J2613" s="28" t="s">
        <v>22</v>
      </c>
      <c r="K2613" s="28" t="s">
        <v>2629</v>
      </c>
      <c r="L2613" s="28" t="s">
        <v>42</v>
      </c>
    </row>
    <row r="2614" spans="1:12" s="1" customFormat="1" ht="19.7" customHeight="1" x14ac:dyDescent="0.2">
      <c r="A2614" s="22" t="s">
        <v>7</v>
      </c>
      <c r="B2614" s="23">
        <v>44620</v>
      </c>
      <c r="C2614" s="24">
        <v>44620.641199435602</v>
      </c>
      <c r="D2614" s="22" t="s">
        <v>9</v>
      </c>
      <c r="E2614" s="22" t="s">
        <v>20</v>
      </c>
      <c r="F2614" s="25">
        <v>9.8230000000000004</v>
      </c>
      <c r="G2614" s="22" t="s">
        <v>40</v>
      </c>
      <c r="H2614" s="26">
        <v>1265</v>
      </c>
      <c r="I2614" s="27">
        <v>12426.1</v>
      </c>
      <c r="J2614" s="22" t="s">
        <v>22</v>
      </c>
      <c r="K2614" s="22" t="s">
        <v>2630</v>
      </c>
      <c r="L2614" s="22" t="s">
        <v>42</v>
      </c>
    </row>
    <row r="2615" spans="1:12" s="1" customFormat="1" ht="19.7" customHeight="1" x14ac:dyDescent="0.2">
      <c r="A2615" s="28" t="s">
        <v>7</v>
      </c>
      <c r="B2615" s="29">
        <v>44620</v>
      </c>
      <c r="C2615" s="30">
        <v>44620.641199899299</v>
      </c>
      <c r="D2615" s="28" t="s">
        <v>9</v>
      </c>
      <c r="E2615" s="28" t="s">
        <v>20</v>
      </c>
      <c r="F2615" s="31">
        <v>9.8230000000000004</v>
      </c>
      <c r="G2615" s="28" t="s">
        <v>40</v>
      </c>
      <c r="H2615" s="32">
        <v>724</v>
      </c>
      <c r="I2615" s="33">
        <v>7111.85</v>
      </c>
      <c r="J2615" s="28" t="s">
        <v>23</v>
      </c>
      <c r="K2615" s="28" t="s">
        <v>2631</v>
      </c>
      <c r="L2615" s="28" t="s">
        <v>42</v>
      </c>
    </row>
    <row r="2616" spans="1:12" s="1" customFormat="1" ht="19.7" customHeight="1" x14ac:dyDescent="0.2">
      <c r="A2616" s="22" t="s">
        <v>7</v>
      </c>
      <c r="B2616" s="23">
        <v>44620</v>
      </c>
      <c r="C2616" s="24">
        <v>44620.641199899903</v>
      </c>
      <c r="D2616" s="22" t="s">
        <v>9</v>
      </c>
      <c r="E2616" s="22" t="s">
        <v>20</v>
      </c>
      <c r="F2616" s="25">
        <v>9.8219999999999992</v>
      </c>
      <c r="G2616" s="22" t="s">
        <v>40</v>
      </c>
      <c r="H2616" s="26">
        <v>381</v>
      </c>
      <c r="I2616" s="27">
        <v>3742.18</v>
      </c>
      <c r="J2616" s="22" t="s">
        <v>22</v>
      </c>
      <c r="K2616" s="22" t="s">
        <v>2632</v>
      </c>
      <c r="L2616" s="22" t="s">
        <v>42</v>
      </c>
    </row>
    <row r="2617" spans="1:12" s="1" customFormat="1" ht="19.7" customHeight="1" x14ac:dyDescent="0.2">
      <c r="A2617" s="28" t="s">
        <v>7</v>
      </c>
      <c r="B2617" s="29">
        <v>44620</v>
      </c>
      <c r="C2617" s="30">
        <v>44620.641641829701</v>
      </c>
      <c r="D2617" s="28" t="s">
        <v>9</v>
      </c>
      <c r="E2617" s="28" t="s">
        <v>26</v>
      </c>
      <c r="F2617" s="31">
        <v>104.28</v>
      </c>
      <c r="G2617" s="28" t="s">
        <v>40</v>
      </c>
      <c r="H2617" s="32">
        <v>829</v>
      </c>
      <c r="I2617" s="33">
        <v>86448.12</v>
      </c>
      <c r="J2617" s="28" t="s">
        <v>27</v>
      </c>
      <c r="K2617" s="28" t="s">
        <v>2633</v>
      </c>
      <c r="L2617" s="28" t="s">
        <v>42</v>
      </c>
    </row>
    <row r="2618" spans="1:12" s="1" customFormat="1" ht="19.7" customHeight="1" x14ac:dyDescent="0.2">
      <c r="A2618" s="22" t="s">
        <v>7</v>
      </c>
      <c r="B2618" s="23">
        <v>44620</v>
      </c>
      <c r="C2618" s="24">
        <v>44620.641672451602</v>
      </c>
      <c r="D2618" s="22" t="s">
        <v>9</v>
      </c>
      <c r="E2618" s="22" t="s">
        <v>20</v>
      </c>
      <c r="F2618" s="25">
        <v>9.8209999999999997</v>
      </c>
      <c r="G2618" s="22" t="s">
        <v>40</v>
      </c>
      <c r="H2618" s="26">
        <v>532</v>
      </c>
      <c r="I2618" s="27">
        <v>5224.7700000000004</v>
      </c>
      <c r="J2618" s="22" t="s">
        <v>23</v>
      </c>
      <c r="K2618" s="22" t="s">
        <v>2634</v>
      </c>
      <c r="L2618" s="22" t="s">
        <v>42</v>
      </c>
    </row>
    <row r="2619" spans="1:12" s="1" customFormat="1" ht="19.7" customHeight="1" x14ac:dyDescent="0.2">
      <c r="A2619" s="28" t="s">
        <v>7</v>
      </c>
      <c r="B2619" s="29">
        <v>44620</v>
      </c>
      <c r="C2619" s="30">
        <v>44620.641672672296</v>
      </c>
      <c r="D2619" s="28" t="s">
        <v>9</v>
      </c>
      <c r="E2619" s="28" t="s">
        <v>26</v>
      </c>
      <c r="F2619" s="31">
        <v>104.24</v>
      </c>
      <c r="G2619" s="28" t="s">
        <v>40</v>
      </c>
      <c r="H2619" s="32">
        <v>247</v>
      </c>
      <c r="I2619" s="33">
        <v>25747.279999999999</v>
      </c>
      <c r="J2619" s="28" t="s">
        <v>22</v>
      </c>
      <c r="K2619" s="28" t="s">
        <v>2635</v>
      </c>
      <c r="L2619" s="28" t="s">
        <v>42</v>
      </c>
    </row>
    <row r="2620" spans="1:12" s="1" customFormat="1" ht="19.7" customHeight="1" x14ac:dyDescent="0.2">
      <c r="A2620" s="22" t="s">
        <v>7</v>
      </c>
      <c r="B2620" s="23">
        <v>44620</v>
      </c>
      <c r="C2620" s="24">
        <v>44620.641672679099</v>
      </c>
      <c r="D2620" s="22" t="s">
        <v>9</v>
      </c>
      <c r="E2620" s="22" t="s">
        <v>26</v>
      </c>
      <c r="F2620" s="25">
        <v>104.24</v>
      </c>
      <c r="G2620" s="22" t="s">
        <v>40</v>
      </c>
      <c r="H2620" s="26">
        <v>1091</v>
      </c>
      <c r="I2620" s="27">
        <v>113725.84</v>
      </c>
      <c r="J2620" s="22" t="s">
        <v>22</v>
      </c>
      <c r="K2620" s="22" t="s">
        <v>2636</v>
      </c>
      <c r="L2620" s="22" t="s">
        <v>42</v>
      </c>
    </row>
    <row r="2621" spans="1:12" s="1" customFormat="1" ht="19.7" customHeight="1" x14ac:dyDescent="0.2">
      <c r="A2621" s="28" t="s">
        <v>7</v>
      </c>
      <c r="B2621" s="29">
        <v>44620</v>
      </c>
      <c r="C2621" s="30">
        <v>44620.6416726834</v>
      </c>
      <c r="D2621" s="28" t="s">
        <v>9</v>
      </c>
      <c r="E2621" s="28" t="s">
        <v>20</v>
      </c>
      <c r="F2621" s="31">
        <v>9.8209999999999997</v>
      </c>
      <c r="G2621" s="28" t="s">
        <v>40</v>
      </c>
      <c r="H2621" s="32">
        <v>1000</v>
      </c>
      <c r="I2621" s="33">
        <v>9821</v>
      </c>
      <c r="J2621" s="28" t="s">
        <v>23</v>
      </c>
      <c r="K2621" s="28" t="s">
        <v>2637</v>
      </c>
      <c r="L2621" s="28" t="s">
        <v>42</v>
      </c>
    </row>
    <row r="2622" spans="1:12" s="1" customFormat="1" ht="19.7" customHeight="1" x14ac:dyDescent="0.2">
      <c r="A2622" s="22" t="s">
        <v>7</v>
      </c>
      <c r="B2622" s="23">
        <v>44620</v>
      </c>
      <c r="C2622" s="24">
        <v>44620.641672685597</v>
      </c>
      <c r="D2622" s="22" t="s">
        <v>9</v>
      </c>
      <c r="E2622" s="22" t="s">
        <v>20</v>
      </c>
      <c r="F2622" s="25">
        <v>9.8209999999999997</v>
      </c>
      <c r="G2622" s="22" t="s">
        <v>40</v>
      </c>
      <c r="H2622" s="26">
        <v>8</v>
      </c>
      <c r="I2622" s="27">
        <v>78.569999999999993</v>
      </c>
      <c r="J2622" s="22" t="s">
        <v>23</v>
      </c>
      <c r="K2622" s="22" t="s">
        <v>2638</v>
      </c>
      <c r="L2622" s="22" t="s">
        <v>42</v>
      </c>
    </row>
    <row r="2623" spans="1:12" s="1" customFormat="1" ht="19.7" customHeight="1" x14ac:dyDescent="0.2">
      <c r="A2623" s="28" t="s">
        <v>7</v>
      </c>
      <c r="B2623" s="29">
        <v>44620</v>
      </c>
      <c r="C2623" s="30">
        <v>44620.641834997798</v>
      </c>
      <c r="D2623" s="28" t="s">
        <v>9</v>
      </c>
      <c r="E2623" s="28" t="s">
        <v>20</v>
      </c>
      <c r="F2623" s="31">
        <v>9.8190000000000008</v>
      </c>
      <c r="G2623" s="28" t="s">
        <v>40</v>
      </c>
      <c r="H2623" s="32">
        <v>26</v>
      </c>
      <c r="I2623" s="33">
        <v>255.29</v>
      </c>
      <c r="J2623" s="28" t="s">
        <v>21</v>
      </c>
      <c r="K2623" s="28" t="s">
        <v>2639</v>
      </c>
      <c r="L2623" s="28" t="s">
        <v>42</v>
      </c>
    </row>
    <row r="2624" spans="1:12" s="1" customFormat="1" ht="19.7" customHeight="1" x14ac:dyDescent="0.2">
      <c r="A2624" s="22" t="s">
        <v>7</v>
      </c>
      <c r="B2624" s="23">
        <v>44620</v>
      </c>
      <c r="C2624" s="24">
        <v>44620.641834998598</v>
      </c>
      <c r="D2624" s="22" t="s">
        <v>9</v>
      </c>
      <c r="E2624" s="22" t="s">
        <v>20</v>
      </c>
      <c r="F2624" s="25">
        <v>9.8190000000000008</v>
      </c>
      <c r="G2624" s="22" t="s">
        <v>40</v>
      </c>
      <c r="H2624" s="26">
        <v>1006</v>
      </c>
      <c r="I2624" s="27">
        <v>9877.91</v>
      </c>
      <c r="J2624" s="22" t="s">
        <v>21</v>
      </c>
      <c r="K2624" s="22" t="s">
        <v>2640</v>
      </c>
      <c r="L2624" s="22" t="s">
        <v>42</v>
      </c>
    </row>
    <row r="2625" spans="1:12" s="1" customFormat="1" ht="19.7" customHeight="1" x14ac:dyDescent="0.2">
      <c r="A2625" s="28" t="s">
        <v>7</v>
      </c>
      <c r="B2625" s="29">
        <v>44620</v>
      </c>
      <c r="C2625" s="30">
        <v>44620.641834998904</v>
      </c>
      <c r="D2625" s="28" t="s">
        <v>9</v>
      </c>
      <c r="E2625" s="28" t="s">
        <v>20</v>
      </c>
      <c r="F2625" s="31">
        <v>9.8190000000000008</v>
      </c>
      <c r="G2625" s="28" t="s">
        <v>40</v>
      </c>
      <c r="H2625" s="32">
        <v>274</v>
      </c>
      <c r="I2625" s="33">
        <v>2690.41</v>
      </c>
      <c r="J2625" s="28" t="s">
        <v>21</v>
      </c>
      <c r="K2625" s="28" t="s">
        <v>2641</v>
      </c>
      <c r="L2625" s="28" t="s">
        <v>42</v>
      </c>
    </row>
    <row r="2626" spans="1:12" s="1" customFormat="1" ht="19.7" customHeight="1" x14ac:dyDescent="0.2">
      <c r="A2626" s="22" t="s">
        <v>7</v>
      </c>
      <c r="B2626" s="23">
        <v>44620</v>
      </c>
      <c r="C2626" s="24">
        <v>44620.641937300003</v>
      </c>
      <c r="D2626" s="22" t="s">
        <v>9</v>
      </c>
      <c r="E2626" s="22" t="s">
        <v>26</v>
      </c>
      <c r="F2626" s="25">
        <v>104.24</v>
      </c>
      <c r="G2626" s="22" t="s">
        <v>40</v>
      </c>
      <c r="H2626" s="26">
        <v>115</v>
      </c>
      <c r="I2626" s="27">
        <v>11987.6</v>
      </c>
      <c r="J2626" s="22" t="s">
        <v>23</v>
      </c>
      <c r="K2626" s="22" t="s">
        <v>2642</v>
      </c>
      <c r="L2626" s="22" t="s">
        <v>42</v>
      </c>
    </row>
    <row r="2627" spans="1:12" s="1" customFormat="1" ht="19.7" customHeight="1" x14ac:dyDescent="0.2">
      <c r="A2627" s="28" t="s">
        <v>7</v>
      </c>
      <c r="B2627" s="29">
        <v>44620</v>
      </c>
      <c r="C2627" s="30">
        <v>44620.641937320601</v>
      </c>
      <c r="D2627" s="28" t="s">
        <v>9</v>
      </c>
      <c r="E2627" s="28" t="s">
        <v>26</v>
      </c>
      <c r="F2627" s="31">
        <v>104.24</v>
      </c>
      <c r="G2627" s="28" t="s">
        <v>40</v>
      </c>
      <c r="H2627" s="32">
        <v>650</v>
      </c>
      <c r="I2627" s="33">
        <v>67756</v>
      </c>
      <c r="J2627" s="28" t="s">
        <v>23</v>
      </c>
      <c r="K2627" s="28" t="s">
        <v>2643</v>
      </c>
      <c r="L2627" s="28" t="s">
        <v>42</v>
      </c>
    </row>
    <row r="2628" spans="1:12" s="1" customFormat="1" ht="19.7" customHeight="1" x14ac:dyDescent="0.2">
      <c r="A2628" s="22" t="s">
        <v>7</v>
      </c>
      <c r="B2628" s="23">
        <v>44620</v>
      </c>
      <c r="C2628" s="24">
        <v>44620.642112191301</v>
      </c>
      <c r="D2628" s="22" t="s">
        <v>9</v>
      </c>
      <c r="E2628" s="22" t="s">
        <v>26</v>
      </c>
      <c r="F2628" s="25">
        <v>104.22</v>
      </c>
      <c r="G2628" s="22" t="s">
        <v>40</v>
      </c>
      <c r="H2628" s="26">
        <v>790</v>
      </c>
      <c r="I2628" s="27">
        <v>82333.8</v>
      </c>
      <c r="J2628" s="22" t="s">
        <v>22</v>
      </c>
      <c r="K2628" s="22" t="s">
        <v>2644</v>
      </c>
      <c r="L2628" s="22" t="s">
        <v>42</v>
      </c>
    </row>
    <row r="2629" spans="1:12" s="1" customFormat="1" ht="19.7" customHeight="1" x14ac:dyDescent="0.2">
      <c r="A2629" s="28" t="s">
        <v>7</v>
      </c>
      <c r="B2629" s="29">
        <v>44620</v>
      </c>
      <c r="C2629" s="30">
        <v>44620.6424667584</v>
      </c>
      <c r="D2629" s="28" t="s">
        <v>9</v>
      </c>
      <c r="E2629" s="28" t="s">
        <v>20</v>
      </c>
      <c r="F2629" s="31">
        <v>9.8219999999999992</v>
      </c>
      <c r="G2629" s="28" t="s">
        <v>40</v>
      </c>
      <c r="H2629" s="32">
        <v>203</v>
      </c>
      <c r="I2629" s="33">
        <v>1993.87</v>
      </c>
      <c r="J2629" s="28" t="s">
        <v>21</v>
      </c>
      <c r="K2629" s="28" t="s">
        <v>2645</v>
      </c>
      <c r="L2629" s="28" t="s">
        <v>42</v>
      </c>
    </row>
    <row r="2630" spans="1:12" s="1" customFormat="1" ht="19.7" customHeight="1" x14ac:dyDescent="0.2">
      <c r="A2630" s="22" t="s">
        <v>7</v>
      </c>
      <c r="B2630" s="23">
        <v>44620</v>
      </c>
      <c r="C2630" s="24">
        <v>44620.6424667588</v>
      </c>
      <c r="D2630" s="22" t="s">
        <v>9</v>
      </c>
      <c r="E2630" s="22" t="s">
        <v>20</v>
      </c>
      <c r="F2630" s="25">
        <v>9.8219999999999992</v>
      </c>
      <c r="G2630" s="22" t="s">
        <v>40</v>
      </c>
      <c r="H2630" s="26">
        <v>204</v>
      </c>
      <c r="I2630" s="27">
        <v>2003.69</v>
      </c>
      <c r="J2630" s="22" t="s">
        <v>21</v>
      </c>
      <c r="K2630" s="22" t="s">
        <v>2646</v>
      </c>
      <c r="L2630" s="22" t="s">
        <v>42</v>
      </c>
    </row>
    <row r="2631" spans="1:12" s="1" customFormat="1" ht="19.7" customHeight="1" x14ac:dyDescent="0.2">
      <c r="A2631" s="28" t="s">
        <v>7</v>
      </c>
      <c r="B2631" s="29">
        <v>44620</v>
      </c>
      <c r="C2631" s="30">
        <v>44620.642466759004</v>
      </c>
      <c r="D2631" s="28" t="s">
        <v>9</v>
      </c>
      <c r="E2631" s="28" t="s">
        <v>20</v>
      </c>
      <c r="F2631" s="31">
        <v>9.8219999999999992</v>
      </c>
      <c r="G2631" s="28" t="s">
        <v>40</v>
      </c>
      <c r="H2631" s="32">
        <v>406</v>
      </c>
      <c r="I2631" s="33">
        <v>3987.73</v>
      </c>
      <c r="J2631" s="28" t="s">
        <v>21</v>
      </c>
      <c r="K2631" s="28" t="s">
        <v>2647</v>
      </c>
      <c r="L2631" s="28" t="s">
        <v>42</v>
      </c>
    </row>
    <row r="2632" spans="1:12" s="1" customFormat="1" ht="19.7" customHeight="1" x14ac:dyDescent="0.2">
      <c r="A2632" s="22" t="s">
        <v>7</v>
      </c>
      <c r="B2632" s="23">
        <v>44620</v>
      </c>
      <c r="C2632" s="24">
        <v>44620.642466759302</v>
      </c>
      <c r="D2632" s="22" t="s">
        <v>9</v>
      </c>
      <c r="E2632" s="22" t="s">
        <v>20</v>
      </c>
      <c r="F2632" s="25">
        <v>9.8219999999999992</v>
      </c>
      <c r="G2632" s="22" t="s">
        <v>40</v>
      </c>
      <c r="H2632" s="26">
        <v>75</v>
      </c>
      <c r="I2632" s="27">
        <v>736.65</v>
      </c>
      <c r="J2632" s="22" t="s">
        <v>21</v>
      </c>
      <c r="K2632" s="22" t="s">
        <v>2648</v>
      </c>
      <c r="L2632" s="22" t="s">
        <v>42</v>
      </c>
    </row>
    <row r="2633" spans="1:12" s="1" customFormat="1" ht="19.7" customHeight="1" x14ac:dyDescent="0.2">
      <c r="A2633" s="28" t="s">
        <v>7</v>
      </c>
      <c r="B2633" s="29">
        <v>44620</v>
      </c>
      <c r="C2633" s="30">
        <v>44620.642498047098</v>
      </c>
      <c r="D2633" s="28" t="s">
        <v>9</v>
      </c>
      <c r="E2633" s="28" t="s">
        <v>26</v>
      </c>
      <c r="F2633" s="31">
        <v>104.3</v>
      </c>
      <c r="G2633" s="28" t="s">
        <v>40</v>
      </c>
      <c r="H2633" s="32">
        <v>790</v>
      </c>
      <c r="I2633" s="33">
        <v>82397</v>
      </c>
      <c r="J2633" s="28" t="s">
        <v>27</v>
      </c>
      <c r="K2633" s="28" t="s">
        <v>2649</v>
      </c>
      <c r="L2633" s="28" t="s">
        <v>42</v>
      </c>
    </row>
    <row r="2634" spans="1:12" s="1" customFormat="1" ht="19.7" customHeight="1" x14ac:dyDescent="0.2">
      <c r="A2634" s="22" t="s">
        <v>7</v>
      </c>
      <c r="B2634" s="23">
        <v>44620</v>
      </c>
      <c r="C2634" s="24">
        <v>44620.642824231298</v>
      </c>
      <c r="D2634" s="22" t="s">
        <v>9</v>
      </c>
      <c r="E2634" s="22" t="s">
        <v>26</v>
      </c>
      <c r="F2634" s="25">
        <v>104.34</v>
      </c>
      <c r="G2634" s="22" t="s">
        <v>40</v>
      </c>
      <c r="H2634" s="26">
        <v>46</v>
      </c>
      <c r="I2634" s="27">
        <v>4799.6400000000003</v>
      </c>
      <c r="J2634" s="22" t="s">
        <v>22</v>
      </c>
      <c r="K2634" s="22" t="s">
        <v>2650</v>
      </c>
      <c r="L2634" s="22" t="s">
        <v>42</v>
      </c>
    </row>
    <row r="2635" spans="1:12" s="1" customFormat="1" ht="19.7" customHeight="1" x14ac:dyDescent="0.2">
      <c r="A2635" s="28" t="s">
        <v>7</v>
      </c>
      <c r="B2635" s="29">
        <v>44620</v>
      </c>
      <c r="C2635" s="30">
        <v>44620.642824231603</v>
      </c>
      <c r="D2635" s="28" t="s">
        <v>9</v>
      </c>
      <c r="E2635" s="28" t="s">
        <v>26</v>
      </c>
      <c r="F2635" s="31">
        <v>104.34</v>
      </c>
      <c r="G2635" s="28" t="s">
        <v>40</v>
      </c>
      <c r="H2635" s="32">
        <v>160</v>
      </c>
      <c r="I2635" s="33">
        <v>16694.400000000001</v>
      </c>
      <c r="J2635" s="28" t="s">
        <v>22</v>
      </c>
      <c r="K2635" s="28" t="s">
        <v>2651</v>
      </c>
      <c r="L2635" s="28" t="s">
        <v>42</v>
      </c>
    </row>
    <row r="2636" spans="1:12" s="1" customFormat="1" ht="19.7" customHeight="1" x14ac:dyDescent="0.2">
      <c r="A2636" s="22" t="s">
        <v>7</v>
      </c>
      <c r="B2636" s="23">
        <v>44620</v>
      </c>
      <c r="C2636" s="24">
        <v>44620.642824390401</v>
      </c>
      <c r="D2636" s="22" t="s">
        <v>9</v>
      </c>
      <c r="E2636" s="22" t="s">
        <v>26</v>
      </c>
      <c r="F2636" s="25">
        <v>104.34</v>
      </c>
      <c r="G2636" s="22" t="s">
        <v>40</v>
      </c>
      <c r="H2636" s="26">
        <v>293</v>
      </c>
      <c r="I2636" s="27">
        <v>30571.62</v>
      </c>
      <c r="J2636" s="22" t="s">
        <v>22</v>
      </c>
      <c r="K2636" s="22" t="s">
        <v>2652</v>
      </c>
      <c r="L2636" s="22" t="s">
        <v>42</v>
      </c>
    </row>
    <row r="2637" spans="1:12" s="1" customFormat="1" ht="19.7" customHeight="1" x14ac:dyDescent="0.2">
      <c r="A2637" s="28" t="s">
        <v>7</v>
      </c>
      <c r="B2637" s="29">
        <v>44620</v>
      </c>
      <c r="C2637" s="30">
        <v>44620.642824391398</v>
      </c>
      <c r="D2637" s="28" t="s">
        <v>9</v>
      </c>
      <c r="E2637" s="28" t="s">
        <v>26</v>
      </c>
      <c r="F2637" s="31">
        <v>104.34</v>
      </c>
      <c r="G2637" s="28" t="s">
        <v>40</v>
      </c>
      <c r="H2637" s="32">
        <v>133</v>
      </c>
      <c r="I2637" s="33">
        <v>13877.22</v>
      </c>
      <c r="J2637" s="28" t="s">
        <v>22</v>
      </c>
      <c r="K2637" s="28" t="s">
        <v>2653</v>
      </c>
      <c r="L2637" s="28" t="s">
        <v>42</v>
      </c>
    </row>
    <row r="2638" spans="1:12" s="1" customFormat="1" ht="19.7" customHeight="1" x14ac:dyDescent="0.2">
      <c r="A2638" s="22" t="s">
        <v>7</v>
      </c>
      <c r="B2638" s="23">
        <v>44620</v>
      </c>
      <c r="C2638" s="24">
        <v>44620.642824431801</v>
      </c>
      <c r="D2638" s="22" t="s">
        <v>9</v>
      </c>
      <c r="E2638" s="22" t="s">
        <v>26</v>
      </c>
      <c r="F2638" s="25">
        <v>104.34</v>
      </c>
      <c r="G2638" s="22" t="s">
        <v>40</v>
      </c>
      <c r="H2638" s="26">
        <v>104</v>
      </c>
      <c r="I2638" s="27">
        <v>10851.36</v>
      </c>
      <c r="J2638" s="22" t="s">
        <v>22</v>
      </c>
      <c r="K2638" s="22" t="s">
        <v>2654</v>
      </c>
      <c r="L2638" s="22" t="s">
        <v>42</v>
      </c>
    </row>
    <row r="2639" spans="1:12" s="1" customFormat="1" ht="19.7" customHeight="1" x14ac:dyDescent="0.2">
      <c r="A2639" s="28" t="s">
        <v>7</v>
      </c>
      <c r="B2639" s="29">
        <v>44620</v>
      </c>
      <c r="C2639" s="30">
        <v>44620.642980745899</v>
      </c>
      <c r="D2639" s="28" t="s">
        <v>9</v>
      </c>
      <c r="E2639" s="28" t="s">
        <v>26</v>
      </c>
      <c r="F2639" s="31">
        <v>104.32</v>
      </c>
      <c r="G2639" s="28" t="s">
        <v>40</v>
      </c>
      <c r="H2639" s="32">
        <v>1122</v>
      </c>
      <c r="I2639" s="33">
        <v>117047.03999999999</v>
      </c>
      <c r="J2639" s="28" t="s">
        <v>27</v>
      </c>
      <c r="K2639" s="28" t="s">
        <v>2655</v>
      </c>
      <c r="L2639" s="28" t="s">
        <v>42</v>
      </c>
    </row>
    <row r="2640" spans="1:12" s="1" customFormat="1" ht="19.7" customHeight="1" x14ac:dyDescent="0.2">
      <c r="A2640" s="22" t="s">
        <v>7</v>
      </c>
      <c r="B2640" s="23">
        <v>44620</v>
      </c>
      <c r="C2640" s="24">
        <v>44620.642980746401</v>
      </c>
      <c r="D2640" s="22" t="s">
        <v>9</v>
      </c>
      <c r="E2640" s="22" t="s">
        <v>20</v>
      </c>
      <c r="F2640" s="25">
        <v>9.8230000000000004</v>
      </c>
      <c r="G2640" s="22" t="s">
        <v>40</v>
      </c>
      <c r="H2640" s="26">
        <v>1550</v>
      </c>
      <c r="I2640" s="27">
        <v>15225.65</v>
      </c>
      <c r="J2640" s="22" t="s">
        <v>21</v>
      </c>
      <c r="K2640" s="22" t="s">
        <v>2656</v>
      </c>
      <c r="L2640" s="22" t="s">
        <v>42</v>
      </c>
    </row>
    <row r="2641" spans="1:12" s="1" customFormat="1" ht="19.7" customHeight="1" x14ac:dyDescent="0.2">
      <c r="A2641" s="28" t="s">
        <v>7</v>
      </c>
      <c r="B2641" s="29">
        <v>44620</v>
      </c>
      <c r="C2641" s="30">
        <v>44620.642980746401</v>
      </c>
      <c r="D2641" s="28" t="s">
        <v>9</v>
      </c>
      <c r="E2641" s="28" t="s">
        <v>20</v>
      </c>
      <c r="F2641" s="31">
        <v>9.8230000000000004</v>
      </c>
      <c r="G2641" s="28" t="s">
        <v>40</v>
      </c>
      <c r="H2641" s="32">
        <v>973</v>
      </c>
      <c r="I2641" s="33">
        <v>9557.7800000000007</v>
      </c>
      <c r="J2641" s="28" t="s">
        <v>21</v>
      </c>
      <c r="K2641" s="28" t="s">
        <v>2657</v>
      </c>
      <c r="L2641" s="28" t="s">
        <v>42</v>
      </c>
    </row>
    <row r="2642" spans="1:12" s="1" customFormat="1" ht="19.7" customHeight="1" x14ac:dyDescent="0.2">
      <c r="A2642" s="22" t="s">
        <v>7</v>
      </c>
      <c r="B2642" s="23">
        <v>44620</v>
      </c>
      <c r="C2642" s="24">
        <v>44620.642980746699</v>
      </c>
      <c r="D2642" s="22" t="s">
        <v>9</v>
      </c>
      <c r="E2642" s="22" t="s">
        <v>20</v>
      </c>
      <c r="F2642" s="25">
        <v>9.8230000000000004</v>
      </c>
      <c r="G2642" s="22" t="s">
        <v>40</v>
      </c>
      <c r="H2642" s="26">
        <v>320</v>
      </c>
      <c r="I2642" s="27">
        <v>3143.36</v>
      </c>
      <c r="J2642" s="22" t="s">
        <v>21</v>
      </c>
      <c r="K2642" s="22" t="s">
        <v>2658</v>
      </c>
      <c r="L2642" s="22" t="s">
        <v>42</v>
      </c>
    </row>
    <row r="2643" spans="1:12" s="1" customFormat="1" ht="19.7" customHeight="1" x14ac:dyDescent="0.2">
      <c r="A2643" s="28" t="s">
        <v>7</v>
      </c>
      <c r="B2643" s="29">
        <v>44620</v>
      </c>
      <c r="C2643" s="30">
        <v>44620.642980970697</v>
      </c>
      <c r="D2643" s="28" t="s">
        <v>9</v>
      </c>
      <c r="E2643" s="28" t="s">
        <v>28</v>
      </c>
      <c r="F2643" s="31">
        <v>73.010000000000005</v>
      </c>
      <c r="G2643" s="28" t="s">
        <v>40</v>
      </c>
      <c r="H2643" s="32">
        <v>167</v>
      </c>
      <c r="I2643" s="33">
        <v>12192.67</v>
      </c>
      <c r="J2643" s="28" t="s">
        <v>29</v>
      </c>
      <c r="K2643" s="28" t="s">
        <v>2659</v>
      </c>
      <c r="L2643" s="28" t="s">
        <v>42</v>
      </c>
    </row>
    <row r="2644" spans="1:12" s="1" customFormat="1" ht="19.7" customHeight="1" x14ac:dyDescent="0.2">
      <c r="A2644" s="22" t="s">
        <v>7</v>
      </c>
      <c r="B2644" s="23">
        <v>44620</v>
      </c>
      <c r="C2644" s="24">
        <v>44620.642980971003</v>
      </c>
      <c r="D2644" s="22" t="s">
        <v>9</v>
      </c>
      <c r="E2644" s="22" t="s">
        <v>28</v>
      </c>
      <c r="F2644" s="25">
        <v>73.010000000000005</v>
      </c>
      <c r="G2644" s="22" t="s">
        <v>40</v>
      </c>
      <c r="H2644" s="26">
        <v>670</v>
      </c>
      <c r="I2644" s="27">
        <v>48916.7</v>
      </c>
      <c r="J2644" s="22" t="s">
        <v>29</v>
      </c>
      <c r="K2644" s="22" t="s">
        <v>2660</v>
      </c>
      <c r="L2644" s="22" t="s">
        <v>42</v>
      </c>
    </row>
    <row r="2645" spans="1:12" s="1" customFormat="1" ht="19.7" customHeight="1" x14ac:dyDescent="0.2">
      <c r="A2645" s="28" t="s">
        <v>7</v>
      </c>
      <c r="B2645" s="29">
        <v>44620</v>
      </c>
      <c r="C2645" s="30">
        <v>44620.6433007948</v>
      </c>
      <c r="D2645" s="28" t="s">
        <v>9</v>
      </c>
      <c r="E2645" s="28" t="s">
        <v>26</v>
      </c>
      <c r="F2645" s="31">
        <v>104.32</v>
      </c>
      <c r="G2645" s="28" t="s">
        <v>40</v>
      </c>
      <c r="H2645" s="32">
        <v>748</v>
      </c>
      <c r="I2645" s="33">
        <v>78031.360000000001</v>
      </c>
      <c r="J2645" s="28" t="s">
        <v>23</v>
      </c>
      <c r="K2645" s="28" t="s">
        <v>2661</v>
      </c>
      <c r="L2645" s="28" t="s">
        <v>42</v>
      </c>
    </row>
    <row r="2646" spans="1:12" s="1" customFormat="1" ht="19.7" customHeight="1" x14ac:dyDescent="0.2">
      <c r="A2646" s="22" t="s">
        <v>7</v>
      </c>
      <c r="B2646" s="23">
        <v>44620</v>
      </c>
      <c r="C2646" s="24">
        <v>44620.643453960402</v>
      </c>
      <c r="D2646" s="22" t="s">
        <v>9</v>
      </c>
      <c r="E2646" s="22" t="s">
        <v>26</v>
      </c>
      <c r="F2646" s="25">
        <v>104.3</v>
      </c>
      <c r="G2646" s="22" t="s">
        <v>40</v>
      </c>
      <c r="H2646" s="26">
        <v>769</v>
      </c>
      <c r="I2646" s="27">
        <v>80206.7</v>
      </c>
      <c r="J2646" s="22" t="s">
        <v>22</v>
      </c>
      <c r="K2646" s="22" t="s">
        <v>2662</v>
      </c>
      <c r="L2646" s="22" t="s">
        <v>42</v>
      </c>
    </row>
    <row r="2647" spans="1:12" s="1" customFormat="1" ht="19.7" customHeight="1" x14ac:dyDescent="0.2">
      <c r="A2647" s="28" t="s">
        <v>7</v>
      </c>
      <c r="B2647" s="29">
        <v>44620</v>
      </c>
      <c r="C2647" s="30">
        <v>44620.643474772201</v>
      </c>
      <c r="D2647" s="28" t="s">
        <v>9</v>
      </c>
      <c r="E2647" s="28" t="s">
        <v>20</v>
      </c>
      <c r="F2647" s="31">
        <v>9.8179999999999996</v>
      </c>
      <c r="G2647" s="28" t="s">
        <v>40</v>
      </c>
      <c r="H2647" s="32">
        <v>47</v>
      </c>
      <c r="I2647" s="33">
        <v>461.45</v>
      </c>
      <c r="J2647" s="28" t="s">
        <v>22</v>
      </c>
      <c r="K2647" s="28" t="s">
        <v>2663</v>
      </c>
      <c r="L2647" s="28" t="s">
        <v>42</v>
      </c>
    </row>
    <row r="2648" spans="1:12" s="1" customFormat="1" ht="19.7" customHeight="1" x14ac:dyDescent="0.2">
      <c r="A2648" s="22" t="s">
        <v>7</v>
      </c>
      <c r="B2648" s="23">
        <v>44620</v>
      </c>
      <c r="C2648" s="24">
        <v>44620.6434747733</v>
      </c>
      <c r="D2648" s="22" t="s">
        <v>9</v>
      </c>
      <c r="E2648" s="22" t="s">
        <v>20</v>
      </c>
      <c r="F2648" s="25">
        <v>9.8179999999999996</v>
      </c>
      <c r="G2648" s="22" t="s">
        <v>40</v>
      </c>
      <c r="H2648" s="26">
        <v>809</v>
      </c>
      <c r="I2648" s="27">
        <v>7942.76</v>
      </c>
      <c r="J2648" s="22" t="s">
        <v>22</v>
      </c>
      <c r="K2648" s="22" t="s">
        <v>2664</v>
      </c>
      <c r="L2648" s="22" t="s">
        <v>42</v>
      </c>
    </row>
    <row r="2649" spans="1:12" s="1" customFormat="1" ht="19.7" customHeight="1" x14ac:dyDescent="0.2">
      <c r="A2649" s="28" t="s">
        <v>7</v>
      </c>
      <c r="B2649" s="29">
        <v>44620</v>
      </c>
      <c r="C2649" s="30">
        <v>44620.643591124797</v>
      </c>
      <c r="D2649" s="28" t="s">
        <v>9</v>
      </c>
      <c r="E2649" s="28" t="s">
        <v>26</v>
      </c>
      <c r="F2649" s="31">
        <v>104.28</v>
      </c>
      <c r="G2649" s="28" t="s">
        <v>40</v>
      </c>
      <c r="H2649" s="32">
        <v>724</v>
      </c>
      <c r="I2649" s="33">
        <v>75498.720000000001</v>
      </c>
      <c r="J2649" s="28" t="s">
        <v>27</v>
      </c>
      <c r="K2649" s="28" t="s">
        <v>2665</v>
      </c>
      <c r="L2649" s="28" t="s">
        <v>42</v>
      </c>
    </row>
    <row r="2650" spans="1:12" s="1" customFormat="1" ht="19.7" customHeight="1" x14ac:dyDescent="0.2">
      <c r="A2650" s="22" t="s">
        <v>7</v>
      </c>
      <c r="B2650" s="23">
        <v>44620</v>
      </c>
      <c r="C2650" s="24">
        <v>44620.643591125197</v>
      </c>
      <c r="D2650" s="22" t="s">
        <v>9</v>
      </c>
      <c r="E2650" s="22" t="s">
        <v>26</v>
      </c>
      <c r="F2650" s="25">
        <v>104.28</v>
      </c>
      <c r="G2650" s="22" t="s">
        <v>40</v>
      </c>
      <c r="H2650" s="26">
        <v>53</v>
      </c>
      <c r="I2650" s="27">
        <v>5526.84</v>
      </c>
      <c r="J2650" s="22" t="s">
        <v>27</v>
      </c>
      <c r="K2650" s="22" t="s">
        <v>2666</v>
      </c>
      <c r="L2650" s="22" t="s">
        <v>42</v>
      </c>
    </row>
    <row r="2651" spans="1:12" s="1" customFormat="1" ht="19.7" customHeight="1" x14ac:dyDescent="0.2">
      <c r="A2651" s="28" t="s">
        <v>7</v>
      </c>
      <c r="B2651" s="29">
        <v>44620</v>
      </c>
      <c r="C2651" s="30">
        <v>44620.643591380503</v>
      </c>
      <c r="D2651" s="28" t="s">
        <v>9</v>
      </c>
      <c r="E2651" s="28" t="s">
        <v>20</v>
      </c>
      <c r="F2651" s="31">
        <v>9.8170000000000002</v>
      </c>
      <c r="G2651" s="28" t="s">
        <v>40</v>
      </c>
      <c r="H2651" s="32">
        <v>910</v>
      </c>
      <c r="I2651" s="33">
        <v>8933.4699999999993</v>
      </c>
      <c r="J2651" s="28" t="s">
        <v>21</v>
      </c>
      <c r="K2651" s="28" t="s">
        <v>2667</v>
      </c>
      <c r="L2651" s="28" t="s">
        <v>42</v>
      </c>
    </row>
    <row r="2652" spans="1:12" s="1" customFormat="1" ht="19.7" customHeight="1" x14ac:dyDescent="0.2">
      <c r="A2652" s="22" t="s">
        <v>7</v>
      </c>
      <c r="B2652" s="23">
        <v>44620</v>
      </c>
      <c r="C2652" s="24">
        <v>44620.643591380598</v>
      </c>
      <c r="D2652" s="22" t="s">
        <v>9</v>
      </c>
      <c r="E2652" s="22" t="s">
        <v>20</v>
      </c>
      <c r="F2652" s="25">
        <v>9.8170000000000002</v>
      </c>
      <c r="G2652" s="22" t="s">
        <v>40</v>
      </c>
      <c r="H2652" s="26">
        <v>237</v>
      </c>
      <c r="I2652" s="27">
        <v>2326.63</v>
      </c>
      <c r="J2652" s="22" t="s">
        <v>21</v>
      </c>
      <c r="K2652" s="22" t="s">
        <v>2668</v>
      </c>
      <c r="L2652" s="22" t="s">
        <v>42</v>
      </c>
    </row>
    <row r="2653" spans="1:12" s="1" customFormat="1" ht="19.7" customHeight="1" x14ac:dyDescent="0.2">
      <c r="A2653" s="28" t="s">
        <v>7</v>
      </c>
      <c r="B2653" s="29">
        <v>44620</v>
      </c>
      <c r="C2653" s="30">
        <v>44620.643906474303</v>
      </c>
      <c r="D2653" s="28" t="s">
        <v>9</v>
      </c>
      <c r="E2653" s="28" t="s">
        <v>26</v>
      </c>
      <c r="F2653" s="31">
        <v>104.24</v>
      </c>
      <c r="G2653" s="28" t="s">
        <v>40</v>
      </c>
      <c r="H2653" s="32">
        <v>162</v>
      </c>
      <c r="I2653" s="33">
        <v>16886.88</v>
      </c>
      <c r="J2653" s="28" t="s">
        <v>27</v>
      </c>
      <c r="K2653" s="28" t="s">
        <v>2669</v>
      </c>
      <c r="L2653" s="28" t="s">
        <v>42</v>
      </c>
    </row>
    <row r="2654" spans="1:12" s="1" customFormat="1" ht="19.7" customHeight="1" x14ac:dyDescent="0.2">
      <c r="A2654" s="22" t="s">
        <v>7</v>
      </c>
      <c r="B2654" s="23">
        <v>44620</v>
      </c>
      <c r="C2654" s="24">
        <v>44620.643906475001</v>
      </c>
      <c r="D2654" s="22" t="s">
        <v>9</v>
      </c>
      <c r="E2654" s="22" t="s">
        <v>26</v>
      </c>
      <c r="F2654" s="25">
        <v>104.24</v>
      </c>
      <c r="G2654" s="22" t="s">
        <v>40</v>
      </c>
      <c r="H2654" s="26">
        <v>510</v>
      </c>
      <c r="I2654" s="27">
        <v>53162.400000000001</v>
      </c>
      <c r="J2654" s="22" t="s">
        <v>27</v>
      </c>
      <c r="K2654" s="22" t="s">
        <v>2670</v>
      </c>
      <c r="L2654" s="22" t="s">
        <v>42</v>
      </c>
    </row>
    <row r="2655" spans="1:12" s="1" customFormat="1" ht="19.7" customHeight="1" x14ac:dyDescent="0.2">
      <c r="A2655" s="28" t="s">
        <v>7</v>
      </c>
      <c r="B2655" s="29">
        <v>44620</v>
      </c>
      <c r="C2655" s="30">
        <v>44620.643906475299</v>
      </c>
      <c r="D2655" s="28" t="s">
        <v>9</v>
      </c>
      <c r="E2655" s="28" t="s">
        <v>26</v>
      </c>
      <c r="F2655" s="31">
        <v>104.24</v>
      </c>
      <c r="G2655" s="28" t="s">
        <v>40</v>
      </c>
      <c r="H2655" s="32">
        <v>162</v>
      </c>
      <c r="I2655" s="33">
        <v>16886.88</v>
      </c>
      <c r="J2655" s="28" t="s">
        <v>27</v>
      </c>
      <c r="K2655" s="28" t="s">
        <v>2671</v>
      </c>
      <c r="L2655" s="28" t="s">
        <v>42</v>
      </c>
    </row>
    <row r="2656" spans="1:12" s="1" customFormat="1" ht="19.7" customHeight="1" x14ac:dyDescent="0.2">
      <c r="A2656" s="22" t="s">
        <v>7</v>
      </c>
      <c r="B2656" s="23">
        <v>44620</v>
      </c>
      <c r="C2656" s="24">
        <v>44620.6439805107</v>
      </c>
      <c r="D2656" s="22" t="s">
        <v>9</v>
      </c>
      <c r="E2656" s="22" t="s">
        <v>20</v>
      </c>
      <c r="F2656" s="25">
        <v>9.8119999999999994</v>
      </c>
      <c r="G2656" s="22" t="s">
        <v>40</v>
      </c>
      <c r="H2656" s="26">
        <v>847</v>
      </c>
      <c r="I2656" s="27">
        <v>8310.76</v>
      </c>
      <c r="J2656" s="22" t="s">
        <v>21</v>
      </c>
      <c r="K2656" s="22" t="s">
        <v>2672</v>
      </c>
      <c r="L2656" s="22" t="s">
        <v>42</v>
      </c>
    </row>
    <row r="2657" spans="1:12" s="1" customFormat="1" ht="19.7" customHeight="1" x14ac:dyDescent="0.2">
      <c r="A2657" s="28" t="s">
        <v>7</v>
      </c>
      <c r="B2657" s="29">
        <v>44620</v>
      </c>
      <c r="C2657" s="30">
        <v>44620.644314601202</v>
      </c>
      <c r="D2657" s="28" t="s">
        <v>9</v>
      </c>
      <c r="E2657" s="28" t="s">
        <v>20</v>
      </c>
      <c r="F2657" s="31">
        <v>9.8149999999999995</v>
      </c>
      <c r="G2657" s="28" t="s">
        <v>40</v>
      </c>
      <c r="H2657" s="32">
        <v>182</v>
      </c>
      <c r="I2657" s="33">
        <v>1786.33</v>
      </c>
      <c r="J2657" s="28" t="s">
        <v>21</v>
      </c>
      <c r="K2657" s="28" t="s">
        <v>2673</v>
      </c>
      <c r="L2657" s="28" t="s">
        <v>42</v>
      </c>
    </row>
    <row r="2658" spans="1:12" s="1" customFormat="1" ht="19.7" customHeight="1" x14ac:dyDescent="0.2">
      <c r="A2658" s="22" t="s">
        <v>7</v>
      </c>
      <c r="B2658" s="23">
        <v>44620</v>
      </c>
      <c r="C2658" s="24">
        <v>44620.644314601603</v>
      </c>
      <c r="D2658" s="22" t="s">
        <v>9</v>
      </c>
      <c r="E2658" s="22" t="s">
        <v>20</v>
      </c>
      <c r="F2658" s="25">
        <v>9.8149999999999995</v>
      </c>
      <c r="G2658" s="22" t="s">
        <v>40</v>
      </c>
      <c r="H2658" s="26">
        <v>673</v>
      </c>
      <c r="I2658" s="27">
        <v>6605.5</v>
      </c>
      <c r="J2658" s="22" t="s">
        <v>21</v>
      </c>
      <c r="K2658" s="22" t="s">
        <v>2674</v>
      </c>
      <c r="L2658" s="22" t="s">
        <v>42</v>
      </c>
    </row>
    <row r="2659" spans="1:12" s="1" customFormat="1" ht="19.7" customHeight="1" x14ac:dyDescent="0.2">
      <c r="A2659" s="28" t="s">
        <v>7</v>
      </c>
      <c r="B2659" s="29">
        <v>44620</v>
      </c>
      <c r="C2659" s="30">
        <v>44620.644314700301</v>
      </c>
      <c r="D2659" s="28" t="s">
        <v>9</v>
      </c>
      <c r="E2659" s="28" t="s">
        <v>26</v>
      </c>
      <c r="F2659" s="31">
        <v>104.24</v>
      </c>
      <c r="G2659" s="28" t="s">
        <v>40</v>
      </c>
      <c r="H2659" s="32">
        <v>756</v>
      </c>
      <c r="I2659" s="33">
        <v>78805.440000000002</v>
      </c>
      <c r="J2659" s="28" t="s">
        <v>22</v>
      </c>
      <c r="K2659" s="28" t="s">
        <v>2675</v>
      </c>
      <c r="L2659" s="28" t="s">
        <v>42</v>
      </c>
    </row>
    <row r="2660" spans="1:12" s="1" customFormat="1" ht="19.7" customHeight="1" x14ac:dyDescent="0.2">
      <c r="A2660" s="22" t="s">
        <v>7</v>
      </c>
      <c r="B2660" s="23">
        <v>44620</v>
      </c>
      <c r="C2660" s="24">
        <v>44620.644469582898</v>
      </c>
      <c r="D2660" s="22" t="s">
        <v>9</v>
      </c>
      <c r="E2660" s="22" t="s">
        <v>26</v>
      </c>
      <c r="F2660" s="25">
        <v>104.2</v>
      </c>
      <c r="G2660" s="22" t="s">
        <v>40</v>
      </c>
      <c r="H2660" s="26">
        <v>69</v>
      </c>
      <c r="I2660" s="27">
        <v>7189.8</v>
      </c>
      <c r="J2660" s="22" t="s">
        <v>27</v>
      </c>
      <c r="K2660" s="22" t="s">
        <v>2676</v>
      </c>
      <c r="L2660" s="22" t="s">
        <v>42</v>
      </c>
    </row>
    <row r="2661" spans="1:12" s="1" customFormat="1" ht="19.7" customHeight="1" x14ac:dyDescent="0.2">
      <c r="A2661" s="28" t="s">
        <v>7</v>
      </c>
      <c r="B2661" s="29">
        <v>44620</v>
      </c>
      <c r="C2661" s="30">
        <v>44620.644528656499</v>
      </c>
      <c r="D2661" s="28" t="s">
        <v>9</v>
      </c>
      <c r="E2661" s="28" t="s">
        <v>26</v>
      </c>
      <c r="F2661" s="31">
        <v>104.24</v>
      </c>
      <c r="G2661" s="28" t="s">
        <v>40</v>
      </c>
      <c r="H2661" s="32">
        <v>2</v>
      </c>
      <c r="I2661" s="33">
        <v>208.48</v>
      </c>
      <c r="J2661" s="28" t="s">
        <v>27</v>
      </c>
      <c r="K2661" s="28" t="s">
        <v>2677</v>
      </c>
      <c r="L2661" s="28" t="s">
        <v>42</v>
      </c>
    </row>
    <row r="2662" spans="1:12" s="1" customFormat="1" ht="19.7" customHeight="1" x14ac:dyDescent="0.2">
      <c r="A2662" s="22" t="s">
        <v>7</v>
      </c>
      <c r="B2662" s="23">
        <v>44620</v>
      </c>
      <c r="C2662" s="24">
        <v>44620.644533449602</v>
      </c>
      <c r="D2662" s="22" t="s">
        <v>9</v>
      </c>
      <c r="E2662" s="22" t="s">
        <v>26</v>
      </c>
      <c r="F2662" s="25">
        <v>104.24</v>
      </c>
      <c r="G2662" s="22" t="s">
        <v>40</v>
      </c>
      <c r="H2662" s="26">
        <v>500</v>
      </c>
      <c r="I2662" s="27">
        <v>52120</v>
      </c>
      <c r="J2662" s="22" t="s">
        <v>27</v>
      </c>
      <c r="K2662" s="22" t="s">
        <v>2678</v>
      </c>
      <c r="L2662" s="22" t="s">
        <v>42</v>
      </c>
    </row>
    <row r="2663" spans="1:12" s="1" customFormat="1" ht="19.7" customHeight="1" x14ac:dyDescent="0.2">
      <c r="A2663" s="28" t="s">
        <v>7</v>
      </c>
      <c r="B2663" s="29">
        <v>44620</v>
      </c>
      <c r="C2663" s="30">
        <v>44620.644533449798</v>
      </c>
      <c r="D2663" s="28" t="s">
        <v>9</v>
      </c>
      <c r="E2663" s="28" t="s">
        <v>26</v>
      </c>
      <c r="F2663" s="31">
        <v>104.24</v>
      </c>
      <c r="G2663" s="28" t="s">
        <v>40</v>
      </c>
      <c r="H2663" s="32">
        <v>485</v>
      </c>
      <c r="I2663" s="33">
        <v>50556.4</v>
      </c>
      <c r="J2663" s="28" t="s">
        <v>27</v>
      </c>
      <c r="K2663" s="28" t="s">
        <v>2679</v>
      </c>
      <c r="L2663" s="28" t="s">
        <v>42</v>
      </c>
    </row>
    <row r="2664" spans="1:12" s="1" customFormat="1" ht="19.7" customHeight="1" x14ac:dyDescent="0.2">
      <c r="A2664" s="22" t="s">
        <v>7</v>
      </c>
      <c r="B2664" s="23">
        <v>44620</v>
      </c>
      <c r="C2664" s="24">
        <v>44620.6445614275</v>
      </c>
      <c r="D2664" s="22" t="s">
        <v>9</v>
      </c>
      <c r="E2664" s="22" t="s">
        <v>26</v>
      </c>
      <c r="F2664" s="25">
        <v>104.22</v>
      </c>
      <c r="G2664" s="22" t="s">
        <v>40</v>
      </c>
      <c r="H2664" s="26">
        <v>643</v>
      </c>
      <c r="I2664" s="27">
        <v>67013.460000000006</v>
      </c>
      <c r="J2664" s="22" t="s">
        <v>27</v>
      </c>
      <c r="K2664" s="22" t="s">
        <v>2680</v>
      </c>
      <c r="L2664" s="22" t="s">
        <v>42</v>
      </c>
    </row>
    <row r="2665" spans="1:12" s="1" customFormat="1" ht="19.7" customHeight="1" x14ac:dyDescent="0.2">
      <c r="A2665" s="28" t="s">
        <v>7</v>
      </c>
      <c r="B2665" s="29">
        <v>44620</v>
      </c>
      <c r="C2665" s="30">
        <v>44620.644561427798</v>
      </c>
      <c r="D2665" s="28" t="s">
        <v>9</v>
      </c>
      <c r="E2665" s="28" t="s">
        <v>26</v>
      </c>
      <c r="F2665" s="31">
        <v>104.22</v>
      </c>
      <c r="G2665" s="28" t="s">
        <v>40</v>
      </c>
      <c r="H2665" s="32">
        <v>125</v>
      </c>
      <c r="I2665" s="33">
        <v>13027.5</v>
      </c>
      <c r="J2665" s="28" t="s">
        <v>27</v>
      </c>
      <c r="K2665" s="28" t="s">
        <v>2681</v>
      </c>
      <c r="L2665" s="28" t="s">
        <v>42</v>
      </c>
    </row>
    <row r="2666" spans="1:12" s="1" customFormat="1" ht="19.7" customHeight="1" x14ac:dyDescent="0.2">
      <c r="A2666" s="22" t="s">
        <v>7</v>
      </c>
      <c r="B2666" s="23">
        <v>44620</v>
      </c>
      <c r="C2666" s="24">
        <v>44620.644850573597</v>
      </c>
      <c r="D2666" s="22" t="s">
        <v>9</v>
      </c>
      <c r="E2666" s="22" t="s">
        <v>26</v>
      </c>
      <c r="F2666" s="25">
        <v>104.24</v>
      </c>
      <c r="G2666" s="22" t="s">
        <v>40</v>
      </c>
      <c r="H2666" s="26">
        <v>628</v>
      </c>
      <c r="I2666" s="27">
        <v>65462.720000000001</v>
      </c>
      <c r="J2666" s="22" t="s">
        <v>22</v>
      </c>
      <c r="K2666" s="22" t="s">
        <v>2682</v>
      </c>
      <c r="L2666" s="22" t="s">
        <v>42</v>
      </c>
    </row>
    <row r="2667" spans="1:12" s="1" customFormat="1" ht="19.7" customHeight="1" x14ac:dyDescent="0.2">
      <c r="A2667" s="28" t="s">
        <v>7</v>
      </c>
      <c r="B2667" s="29">
        <v>44620</v>
      </c>
      <c r="C2667" s="30">
        <v>44620.644850574899</v>
      </c>
      <c r="D2667" s="28" t="s">
        <v>9</v>
      </c>
      <c r="E2667" s="28" t="s">
        <v>26</v>
      </c>
      <c r="F2667" s="31">
        <v>104.24</v>
      </c>
      <c r="G2667" s="28" t="s">
        <v>40</v>
      </c>
      <c r="H2667" s="32">
        <v>55</v>
      </c>
      <c r="I2667" s="33">
        <v>5733.2</v>
      </c>
      <c r="J2667" s="28" t="s">
        <v>22</v>
      </c>
      <c r="K2667" s="28" t="s">
        <v>2683</v>
      </c>
      <c r="L2667" s="28" t="s">
        <v>42</v>
      </c>
    </row>
    <row r="2668" spans="1:12" s="1" customFormat="1" ht="19.7" customHeight="1" x14ac:dyDescent="0.2">
      <c r="A2668" s="22" t="s">
        <v>7</v>
      </c>
      <c r="B2668" s="23">
        <v>44620</v>
      </c>
      <c r="C2668" s="24">
        <v>44620.644850691402</v>
      </c>
      <c r="D2668" s="22" t="s">
        <v>9</v>
      </c>
      <c r="E2668" s="22" t="s">
        <v>20</v>
      </c>
      <c r="F2668" s="25">
        <v>9.8160000000000007</v>
      </c>
      <c r="G2668" s="22" t="s">
        <v>40</v>
      </c>
      <c r="H2668" s="26">
        <v>870</v>
      </c>
      <c r="I2668" s="27">
        <v>8539.92</v>
      </c>
      <c r="J2668" s="22" t="s">
        <v>21</v>
      </c>
      <c r="K2668" s="22" t="s">
        <v>2684</v>
      </c>
      <c r="L2668" s="22" t="s">
        <v>42</v>
      </c>
    </row>
    <row r="2669" spans="1:12" s="1" customFormat="1" ht="19.7" customHeight="1" x14ac:dyDescent="0.2">
      <c r="A2669" s="28" t="s">
        <v>7</v>
      </c>
      <c r="B2669" s="29">
        <v>44620</v>
      </c>
      <c r="C2669" s="30">
        <v>44620.645005148603</v>
      </c>
      <c r="D2669" s="28" t="s">
        <v>9</v>
      </c>
      <c r="E2669" s="28" t="s">
        <v>20</v>
      </c>
      <c r="F2669" s="31">
        <v>9.8160000000000007</v>
      </c>
      <c r="G2669" s="28" t="s">
        <v>40</v>
      </c>
      <c r="H2669" s="32">
        <v>379</v>
      </c>
      <c r="I2669" s="33">
        <v>3720.26</v>
      </c>
      <c r="J2669" s="28" t="s">
        <v>23</v>
      </c>
      <c r="K2669" s="28" t="s">
        <v>2685</v>
      </c>
      <c r="L2669" s="28" t="s">
        <v>42</v>
      </c>
    </row>
    <row r="2670" spans="1:12" s="1" customFormat="1" ht="19.7" customHeight="1" x14ac:dyDescent="0.2">
      <c r="A2670" s="22" t="s">
        <v>7</v>
      </c>
      <c r="B2670" s="23">
        <v>44620</v>
      </c>
      <c r="C2670" s="24">
        <v>44620.645188468101</v>
      </c>
      <c r="D2670" s="22" t="s">
        <v>9</v>
      </c>
      <c r="E2670" s="22" t="s">
        <v>26</v>
      </c>
      <c r="F2670" s="25">
        <v>104.24</v>
      </c>
      <c r="G2670" s="22" t="s">
        <v>40</v>
      </c>
      <c r="H2670" s="26">
        <v>323</v>
      </c>
      <c r="I2670" s="27">
        <v>33669.519999999997</v>
      </c>
      <c r="J2670" s="22" t="s">
        <v>27</v>
      </c>
      <c r="K2670" s="22" t="s">
        <v>2686</v>
      </c>
      <c r="L2670" s="22" t="s">
        <v>42</v>
      </c>
    </row>
    <row r="2671" spans="1:12" s="1" customFormat="1" ht="19.7" customHeight="1" x14ac:dyDescent="0.2">
      <c r="A2671" s="28" t="s">
        <v>7</v>
      </c>
      <c r="B2671" s="29">
        <v>44620</v>
      </c>
      <c r="C2671" s="30">
        <v>44620.645188468399</v>
      </c>
      <c r="D2671" s="28" t="s">
        <v>9</v>
      </c>
      <c r="E2671" s="28" t="s">
        <v>26</v>
      </c>
      <c r="F2671" s="31">
        <v>104.24</v>
      </c>
      <c r="G2671" s="28" t="s">
        <v>40</v>
      </c>
      <c r="H2671" s="32">
        <v>253</v>
      </c>
      <c r="I2671" s="33">
        <v>26372.720000000001</v>
      </c>
      <c r="J2671" s="28" t="s">
        <v>27</v>
      </c>
      <c r="K2671" s="28" t="s">
        <v>2687</v>
      </c>
      <c r="L2671" s="28" t="s">
        <v>42</v>
      </c>
    </row>
    <row r="2672" spans="1:12" s="1" customFormat="1" ht="19.7" customHeight="1" x14ac:dyDescent="0.2">
      <c r="A2672" s="22" t="s">
        <v>7</v>
      </c>
      <c r="B2672" s="23">
        <v>44620</v>
      </c>
      <c r="C2672" s="24">
        <v>44620.645188468603</v>
      </c>
      <c r="D2672" s="22" t="s">
        <v>9</v>
      </c>
      <c r="E2672" s="22" t="s">
        <v>26</v>
      </c>
      <c r="F2672" s="25">
        <v>104.24</v>
      </c>
      <c r="G2672" s="22" t="s">
        <v>40</v>
      </c>
      <c r="H2672" s="26">
        <v>135</v>
      </c>
      <c r="I2672" s="27">
        <v>14072.4</v>
      </c>
      <c r="J2672" s="22" t="s">
        <v>27</v>
      </c>
      <c r="K2672" s="22" t="s">
        <v>2688</v>
      </c>
      <c r="L2672" s="22" t="s">
        <v>42</v>
      </c>
    </row>
    <row r="2673" spans="1:12" s="1" customFormat="1" ht="19.7" customHeight="1" x14ac:dyDescent="0.2">
      <c r="A2673" s="28" t="s">
        <v>7</v>
      </c>
      <c r="B2673" s="29">
        <v>44620</v>
      </c>
      <c r="C2673" s="30">
        <v>44620.645380615402</v>
      </c>
      <c r="D2673" s="28" t="s">
        <v>9</v>
      </c>
      <c r="E2673" s="28" t="s">
        <v>26</v>
      </c>
      <c r="F2673" s="31">
        <v>104.22</v>
      </c>
      <c r="G2673" s="28" t="s">
        <v>40</v>
      </c>
      <c r="H2673" s="32">
        <v>742</v>
      </c>
      <c r="I2673" s="33">
        <v>77331.240000000005</v>
      </c>
      <c r="J2673" s="28" t="s">
        <v>27</v>
      </c>
      <c r="K2673" s="28" t="s">
        <v>2689</v>
      </c>
      <c r="L2673" s="28" t="s">
        <v>42</v>
      </c>
    </row>
    <row r="2674" spans="1:12" s="1" customFormat="1" ht="19.7" customHeight="1" x14ac:dyDescent="0.2">
      <c r="A2674" s="22" t="s">
        <v>7</v>
      </c>
      <c r="B2674" s="23">
        <v>44620</v>
      </c>
      <c r="C2674" s="24">
        <v>44620.645384755997</v>
      </c>
      <c r="D2674" s="22" t="s">
        <v>9</v>
      </c>
      <c r="E2674" s="22" t="s">
        <v>26</v>
      </c>
      <c r="F2674" s="25">
        <v>104.22</v>
      </c>
      <c r="G2674" s="22" t="s">
        <v>40</v>
      </c>
      <c r="H2674" s="26">
        <v>524</v>
      </c>
      <c r="I2674" s="27">
        <v>54611.28</v>
      </c>
      <c r="J2674" s="22" t="s">
        <v>27</v>
      </c>
      <c r="K2674" s="22" t="s">
        <v>2690</v>
      </c>
      <c r="L2674" s="22" t="s">
        <v>42</v>
      </c>
    </row>
    <row r="2675" spans="1:12" s="1" customFormat="1" ht="19.7" customHeight="1" x14ac:dyDescent="0.2">
      <c r="A2675" s="28" t="s">
        <v>7</v>
      </c>
      <c r="B2675" s="29">
        <v>44620</v>
      </c>
      <c r="C2675" s="30">
        <v>44620.645414228296</v>
      </c>
      <c r="D2675" s="28" t="s">
        <v>9</v>
      </c>
      <c r="E2675" s="28" t="s">
        <v>26</v>
      </c>
      <c r="F2675" s="31">
        <v>104.2</v>
      </c>
      <c r="G2675" s="28" t="s">
        <v>40</v>
      </c>
      <c r="H2675" s="32">
        <v>899</v>
      </c>
      <c r="I2675" s="33">
        <v>93675.8</v>
      </c>
      <c r="J2675" s="28" t="s">
        <v>27</v>
      </c>
      <c r="K2675" s="28" t="s">
        <v>2691</v>
      </c>
      <c r="L2675" s="28" t="s">
        <v>42</v>
      </c>
    </row>
    <row r="2676" spans="1:12" s="1" customFormat="1" ht="19.7" customHeight="1" x14ac:dyDescent="0.2">
      <c r="A2676" s="22" t="s">
        <v>7</v>
      </c>
      <c r="B2676" s="23">
        <v>44620</v>
      </c>
      <c r="C2676" s="24">
        <v>44620.645727864598</v>
      </c>
      <c r="D2676" s="22" t="s">
        <v>9</v>
      </c>
      <c r="E2676" s="22" t="s">
        <v>26</v>
      </c>
      <c r="F2676" s="25">
        <v>104.24</v>
      </c>
      <c r="G2676" s="22" t="s">
        <v>40</v>
      </c>
      <c r="H2676" s="26">
        <v>400</v>
      </c>
      <c r="I2676" s="27">
        <v>41696</v>
      </c>
      <c r="J2676" s="22" t="s">
        <v>27</v>
      </c>
      <c r="K2676" s="22" t="s">
        <v>2692</v>
      </c>
      <c r="L2676" s="22" t="s">
        <v>42</v>
      </c>
    </row>
    <row r="2677" spans="1:12" s="1" customFormat="1" ht="19.7" customHeight="1" x14ac:dyDescent="0.2">
      <c r="A2677" s="28" t="s">
        <v>7</v>
      </c>
      <c r="B2677" s="29">
        <v>44620</v>
      </c>
      <c r="C2677" s="30">
        <v>44620.645983848401</v>
      </c>
      <c r="D2677" s="28" t="s">
        <v>9</v>
      </c>
      <c r="E2677" s="28" t="s">
        <v>20</v>
      </c>
      <c r="F2677" s="31">
        <v>9.82</v>
      </c>
      <c r="G2677" s="28" t="s">
        <v>40</v>
      </c>
      <c r="H2677" s="32">
        <v>1697</v>
      </c>
      <c r="I2677" s="33">
        <v>16664.54</v>
      </c>
      <c r="J2677" s="28" t="s">
        <v>21</v>
      </c>
      <c r="K2677" s="28" t="s">
        <v>2693</v>
      </c>
      <c r="L2677" s="28" t="s">
        <v>42</v>
      </c>
    </row>
    <row r="2678" spans="1:12" s="1" customFormat="1" ht="19.7" customHeight="1" x14ac:dyDescent="0.2">
      <c r="A2678" s="22" t="s">
        <v>7</v>
      </c>
      <c r="B2678" s="23">
        <v>44620</v>
      </c>
      <c r="C2678" s="24">
        <v>44620.645983848401</v>
      </c>
      <c r="D2678" s="22" t="s">
        <v>9</v>
      </c>
      <c r="E2678" s="22" t="s">
        <v>20</v>
      </c>
      <c r="F2678" s="25">
        <v>9.82</v>
      </c>
      <c r="G2678" s="22" t="s">
        <v>40</v>
      </c>
      <c r="H2678" s="26">
        <v>1726</v>
      </c>
      <c r="I2678" s="27">
        <v>16949.32</v>
      </c>
      <c r="J2678" s="22" t="s">
        <v>21</v>
      </c>
      <c r="K2678" s="22" t="s">
        <v>2694</v>
      </c>
      <c r="L2678" s="22" t="s">
        <v>42</v>
      </c>
    </row>
    <row r="2679" spans="1:12" s="1" customFormat="1" ht="19.7" customHeight="1" x14ac:dyDescent="0.2">
      <c r="A2679" s="28" t="s">
        <v>7</v>
      </c>
      <c r="B2679" s="29">
        <v>44620</v>
      </c>
      <c r="C2679" s="30">
        <v>44620.645983965202</v>
      </c>
      <c r="D2679" s="28" t="s">
        <v>9</v>
      </c>
      <c r="E2679" s="28" t="s">
        <v>26</v>
      </c>
      <c r="F2679" s="31">
        <v>104.28</v>
      </c>
      <c r="G2679" s="28" t="s">
        <v>40</v>
      </c>
      <c r="H2679" s="32">
        <v>659</v>
      </c>
      <c r="I2679" s="33">
        <v>68720.52</v>
      </c>
      <c r="J2679" s="28" t="s">
        <v>22</v>
      </c>
      <c r="K2679" s="28" t="s">
        <v>2695</v>
      </c>
      <c r="L2679" s="28" t="s">
        <v>42</v>
      </c>
    </row>
    <row r="2680" spans="1:12" s="1" customFormat="1" ht="19.7" customHeight="1" x14ac:dyDescent="0.2">
      <c r="A2680" s="22" t="s">
        <v>7</v>
      </c>
      <c r="B2680" s="23">
        <v>44620</v>
      </c>
      <c r="C2680" s="24">
        <v>44620.645984061201</v>
      </c>
      <c r="D2680" s="22" t="s">
        <v>9</v>
      </c>
      <c r="E2680" s="22" t="s">
        <v>26</v>
      </c>
      <c r="F2680" s="25">
        <v>104.28</v>
      </c>
      <c r="G2680" s="22" t="s">
        <v>40</v>
      </c>
      <c r="H2680" s="26">
        <v>263</v>
      </c>
      <c r="I2680" s="27">
        <v>27425.64</v>
      </c>
      <c r="J2680" s="22" t="s">
        <v>27</v>
      </c>
      <c r="K2680" s="22" t="s">
        <v>2696</v>
      </c>
      <c r="L2680" s="22" t="s">
        <v>42</v>
      </c>
    </row>
    <row r="2681" spans="1:12" s="1" customFormat="1" ht="19.7" customHeight="1" x14ac:dyDescent="0.2">
      <c r="A2681" s="28" t="s">
        <v>7</v>
      </c>
      <c r="B2681" s="29">
        <v>44620</v>
      </c>
      <c r="C2681" s="30">
        <v>44620.645984061397</v>
      </c>
      <c r="D2681" s="28" t="s">
        <v>9</v>
      </c>
      <c r="E2681" s="28" t="s">
        <v>26</v>
      </c>
      <c r="F2681" s="31">
        <v>104.28</v>
      </c>
      <c r="G2681" s="28" t="s">
        <v>40</v>
      </c>
      <c r="H2681" s="32">
        <v>947</v>
      </c>
      <c r="I2681" s="33">
        <v>98753.16</v>
      </c>
      <c r="J2681" s="28" t="s">
        <v>27</v>
      </c>
      <c r="K2681" s="28" t="s">
        <v>2697</v>
      </c>
      <c r="L2681" s="28" t="s">
        <v>42</v>
      </c>
    </row>
    <row r="2682" spans="1:12" s="1" customFormat="1" ht="19.7" customHeight="1" x14ac:dyDescent="0.2">
      <c r="A2682" s="22" t="s">
        <v>7</v>
      </c>
      <c r="B2682" s="23">
        <v>44620</v>
      </c>
      <c r="C2682" s="24">
        <v>44620.645984293697</v>
      </c>
      <c r="D2682" s="22" t="s">
        <v>9</v>
      </c>
      <c r="E2682" s="22" t="s">
        <v>26</v>
      </c>
      <c r="F2682" s="25">
        <v>104.28</v>
      </c>
      <c r="G2682" s="22" t="s">
        <v>40</v>
      </c>
      <c r="H2682" s="26">
        <v>127</v>
      </c>
      <c r="I2682" s="27">
        <v>13243.56</v>
      </c>
      <c r="J2682" s="22" t="s">
        <v>27</v>
      </c>
      <c r="K2682" s="22" t="s">
        <v>2698</v>
      </c>
      <c r="L2682" s="22" t="s">
        <v>42</v>
      </c>
    </row>
    <row r="2683" spans="1:12" s="1" customFormat="1" ht="19.7" customHeight="1" x14ac:dyDescent="0.2">
      <c r="A2683" s="28" t="s">
        <v>7</v>
      </c>
      <c r="B2683" s="29">
        <v>44620</v>
      </c>
      <c r="C2683" s="30">
        <v>44620.646025747701</v>
      </c>
      <c r="D2683" s="28" t="s">
        <v>9</v>
      </c>
      <c r="E2683" s="28" t="s">
        <v>20</v>
      </c>
      <c r="F2683" s="31">
        <v>9.8190000000000008</v>
      </c>
      <c r="G2683" s="28" t="s">
        <v>40</v>
      </c>
      <c r="H2683" s="32">
        <v>352</v>
      </c>
      <c r="I2683" s="33">
        <v>3456.29</v>
      </c>
      <c r="J2683" s="28" t="s">
        <v>23</v>
      </c>
      <c r="K2683" s="28" t="s">
        <v>2699</v>
      </c>
      <c r="L2683" s="28" t="s">
        <v>42</v>
      </c>
    </row>
    <row r="2684" spans="1:12" s="1" customFormat="1" ht="19.7" customHeight="1" x14ac:dyDescent="0.2">
      <c r="A2684" s="22" t="s">
        <v>7</v>
      </c>
      <c r="B2684" s="23">
        <v>44620</v>
      </c>
      <c r="C2684" s="24">
        <v>44620.646025755399</v>
      </c>
      <c r="D2684" s="22" t="s">
        <v>9</v>
      </c>
      <c r="E2684" s="22" t="s">
        <v>20</v>
      </c>
      <c r="F2684" s="25">
        <v>9.8190000000000008</v>
      </c>
      <c r="G2684" s="22" t="s">
        <v>40</v>
      </c>
      <c r="H2684" s="26">
        <v>370</v>
      </c>
      <c r="I2684" s="27">
        <v>3633.03</v>
      </c>
      <c r="J2684" s="22" t="s">
        <v>23</v>
      </c>
      <c r="K2684" s="22" t="s">
        <v>2700</v>
      </c>
      <c r="L2684" s="22" t="s">
        <v>42</v>
      </c>
    </row>
    <row r="2685" spans="1:12" s="1" customFormat="1" ht="19.7" customHeight="1" x14ac:dyDescent="0.2">
      <c r="A2685" s="28" t="s">
        <v>7</v>
      </c>
      <c r="B2685" s="29">
        <v>44620</v>
      </c>
      <c r="C2685" s="30">
        <v>44620.646166033999</v>
      </c>
      <c r="D2685" s="28" t="s">
        <v>9</v>
      </c>
      <c r="E2685" s="28" t="s">
        <v>20</v>
      </c>
      <c r="F2685" s="31">
        <v>9.8390000000000004</v>
      </c>
      <c r="G2685" s="28" t="s">
        <v>40</v>
      </c>
      <c r="H2685" s="32">
        <v>707</v>
      </c>
      <c r="I2685" s="33">
        <v>6956.17</v>
      </c>
      <c r="J2685" s="28" t="s">
        <v>23</v>
      </c>
      <c r="K2685" s="28" t="s">
        <v>2701</v>
      </c>
      <c r="L2685" s="28" t="s">
        <v>42</v>
      </c>
    </row>
    <row r="2686" spans="1:12" s="1" customFormat="1" ht="19.7" customHeight="1" x14ac:dyDescent="0.2">
      <c r="A2686" s="22" t="s">
        <v>7</v>
      </c>
      <c r="B2686" s="23">
        <v>44620</v>
      </c>
      <c r="C2686" s="24">
        <v>44620.646187179504</v>
      </c>
      <c r="D2686" s="22" t="s">
        <v>9</v>
      </c>
      <c r="E2686" s="22" t="s">
        <v>26</v>
      </c>
      <c r="F2686" s="25">
        <v>104.44</v>
      </c>
      <c r="G2686" s="22" t="s">
        <v>40</v>
      </c>
      <c r="H2686" s="26">
        <v>600</v>
      </c>
      <c r="I2686" s="27">
        <v>62664</v>
      </c>
      <c r="J2686" s="22" t="s">
        <v>27</v>
      </c>
      <c r="K2686" s="22" t="s">
        <v>2702</v>
      </c>
      <c r="L2686" s="22" t="s">
        <v>42</v>
      </c>
    </row>
    <row r="2687" spans="1:12" s="1" customFormat="1" ht="19.7" customHeight="1" x14ac:dyDescent="0.2">
      <c r="A2687" s="28" t="s">
        <v>7</v>
      </c>
      <c r="B2687" s="29">
        <v>44620</v>
      </c>
      <c r="C2687" s="30">
        <v>44620.646187179504</v>
      </c>
      <c r="D2687" s="28" t="s">
        <v>9</v>
      </c>
      <c r="E2687" s="28" t="s">
        <v>26</v>
      </c>
      <c r="F2687" s="31">
        <v>104.44</v>
      </c>
      <c r="G2687" s="28" t="s">
        <v>40</v>
      </c>
      <c r="H2687" s="32">
        <v>75</v>
      </c>
      <c r="I2687" s="33">
        <v>7833</v>
      </c>
      <c r="J2687" s="28" t="s">
        <v>27</v>
      </c>
      <c r="K2687" s="28" t="s">
        <v>2703</v>
      </c>
      <c r="L2687" s="28" t="s">
        <v>42</v>
      </c>
    </row>
    <row r="2688" spans="1:12" s="1" customFormat="1" ht="19.7" customHeight="1" x14ac:dyDescent="0.2">
      <c r="A2688" s="22" t="s">
        <v>7</v>
      </c>
      <c r="B2688" s="23">
        <v>44620</v>
      </c>
      <c r="C2688" s="24">
        <v>44620.646192694301</v>
      </c>
      <c r="D2688" s="22" t="s">
        <v>9</v>
      </c>
      <c r="E2688" s="22" t="s">
        <v>20</v>
      </c>
      <c r="F2688" s="25">
        <v>9.8390000000000004</v>
      </c>
      <c r="G2688" s="22" t="s">
        <v>40</v>
      </c>
      <c r="H2688" s="26">
        <v>213</v>
      </c>
      <c r="I2688" s="27">
        <v>2095.71</v>
      </c>
      <c r="J2688" s="22" t="s">
        <v>23</v>
      </c>
      <c r="K2688" s="22" t="s">
        <v>2704</v>
      </c>
      <c r="L2688" s="22" t="s">
        <v>42</v>
      </c>
    </row>
    <row r="2689" spans="1:12" s="1" customFormat="1" ht="19.7" customHeight="1" x14ac:dyDescent="0.2">
      <c r="A2689" s="28" t="s">
        <v>7</v>
      </c>
      <c r="B2689" s="29">
        <v>44620</v>
      </c>
      <c r="C2689" s="30">
        <v>44620.64622029</v>
      </c>
      <c r="D2689" s="28" t="s">
        <v>9</v>
      </c>
      <c r="E2689" s="28" t="s">
        <v>28</v>
      </c>
      <c r="F2689" s="31">
        <v>73.08</v>
      </c>
      <c r="G2689" s="28" t="s">
        <v>40</v>
      </c>
      <c r="H2689" s="32">
        <v>785</v>
      </c>
      <c r="I2689" s="33">
        <v>57367.8</v>
      </c>
      <c r="J2689" s="28" t="s">
        <v>29</v>
      </c>
      <c r="K2689" s="28" t="s">
        <v>2705</v>
      </c>
      <c r="L2689" s="28" t="s">
        <v>42</v>
      </c>
    </row>
    <row r="2690" spans="1:12" s="1" customFormat="1" ht="19.7" customHeight="1" x14ac:dyDescent="0.2">
      <c r="A2690" s="22" t="s">
        <v>7</v>
      </c>
      <c r="B2690" s="23">
        <v>44620</v>
      </c>
      <c r="C2690" s="24">
        <v>44620.646220562303</v>
      </c>
      <c r="D2690" s="22" t="s">
        <v>9</v>
      </c>
      <c r="E2690" s="22" t="s">
        <v>28</v>
      </c>
      <c r="F2690" s="25">
        <v>73.069999999999993</v>
      </c>
      <c r="G2690" s="22" t="s">
        <v>40</v>
      </c>
      <c r="H2690" s="26">
        <v>703</v>
      </c>
      <c r="I2690" s="27">
        <v>51368.21</v>
      </c>
      <c r="J2690" s="22" t="s">
        <v>29</v>
      </c>
      <c r="K2690" s="22" t="s">
        <v>2706</v>
      </c>
      <c r="L2690" s="22" t="s">
        <v>42</v>
      </c>
    </row>
    <row r="2691" spans="1:12" s="1" customFormat="1" ht="19.7" customHeight="1" x14ac:dyDescent="0.2">
      <c r="A2691" s="28" t="s">
        <v>7</v>
      </c>
      <c r="B2691" s="29">
        <v>44620</v>
      </c>
      <c r="C2691" s="30">
        <v>44620.646220562601</v>
      </c>
      <c r="D2691" s="28" t="s">
        <v>9</v>
      </c>
      <c r="E2691" s="28" t="s">
        <v>28</v>
      </c>
      <c r="F2691" s="31">
        <v>73.069999999999993</v>
      </c>
      <c r="G2691" s="28" t="s">
        <v>40</v>
      </c>
      <c r="H2691" s="32">
        <v>72</v>
      </c>
      <c r="I2691" s="33">
        <v>5261.04</v>
      </c>
      <c r="J2691" s="28" t="s">
        <v>29</v>
      </c>
      <c r="K2691" s="28" t="s">
        <v>2707</v>
      </c>
      <c r="L2691" s="28" t="s">
        <v>42</v>
      </c>
    </row>
    <row r="2692" spans="1:12" s="1" customFormat="1" ht="19.7" customHeight="1" x14ac:dyDescent="0.2">
      <c r="A2692" s="22" t="s">
        <v>7</v>
      </c>
      <c r="B2692" s="23">
        <v>44620</v>
      </c>
      <c r="C2692" s="24">
        <v>44620.646501512303</v>
      </c>
      <c r="D2692" s="22" t="s">
        <v>9</v>
      </c>
      <c r="E2692" s="22" t="s">
        <v>26</v>
      </c>
      <c r="F2692" s="25">
        <v>104.44</v>
      </c>
      <c r="G2692" s="22" t="s">
        <v>40</v>
      </c>
      <c r="H2692" s="26">
        <v>4</v>
      </c>
      <c r="I2692" s="27">
        <v>417.76</v>
      </c>
      <c r="J2692" s="22" t="s">
        <v>27</v>
      </c>
      <c r="K2692" s="22" t="s">
        <v>2708</v>
      </c>
      <c r="L2692" s="22" t="s">
        <v>42</v>
      </c>
    </row>
    <row r="2693" spans="1:12" s="1" customFormat="1" ht="19.7" customHeight="1" x14ac:dyDescent="0.2">
      <c r="A2693" s="28" t="s">
        <v>7</v>
      </c>
      <c r="B2693" s="29">
        <v>44620</v>
      </c>
      <c r="C2693" s="30">
        <v>44620.646501532399</v>
      </c>
      <c r="D2693" s="28" t="s">
        <v>9</v>
      </c>
      <c r="E2693" s="28" t="s">
        <v>26</v>
      </c>
      <c r="F2693" s="31">
        <v>104.44</v>
      </c>
      <c r="G2693" s="28" t="s">
        <v>40</v>
      </c>
      <c r="H2693" s="32">
        <v>844</v>
      </c>
      <c r="I2693" s="33">
        <v>88147.36</v>
      </c>
      <c r="J2693" s="28" t="s">
        <v>27</v>
      </c>
      <c r="K2693" s="28" t="s">
        <v>2709</v>
      </c>
      <c r="L2693" s="28" t="s">
        <v>42</v>
      </c>
    </row>
    <row r="2694" spans="1:12" s="1" customFormat="1" ht="19.7" customHeight="1" x14ac:dyDescent="0.2">
      <c r="A2694" s="22" t="s">
        <v>7</v>
      </c>
      <c r="B2694" s="23">
        <v>44620</v>
      </c>
      <c r="C2694" s="24">
        <v>44620.646522966803</v>
      </c>
      <c r="D2694" s="22" t="s">
        <v>9</v>
      </c>
      <c r="E2694" s="22" t="s">
        <v>20</v>
      </c>
      <c r="F2694" s="25">
        <v>9.8320000000000007</v>
      </c>
      <c r="G2694" s="22" t="s">
        <v>40</v>
      </c>
      <c r="H2694" s="26">
        <v>1007</v>
      </c>
      <c r="I2694" s="27">
        <v>9900.82</v>
      </c>
      <c r="J2694" s="22" t="s">
        <v>21</v>
      </c>
      <c r="K2694" s="22" t="s">
        <v>2710</v>
      </c>
      <c r="L2694" s="22" t="s">
        <v>42</v>
      </c>
    </row>
    <row r="2695" spans="1:12" s="1" customFormat="1" ht="19.7" customHeight="1" x14ac:dyDescent="0.2">
      <c r="A2695" s="28" t="s">
        <v>7</v>
      </c>
      <c r="B2695" s="29">
        <v>44620</v>
      </c>
      <c r="C2695" s="30">
        <v>44620.646523063297</v>
      </c>
      <c r="D2695" s="28" t="s">
        <v>9</v>
      </c>
      <c r="E2695" s="28" t="s">
        <v>26</v>
      </c>
      <c r="F2695" s="31">
        <v>104.4</v>
      </c>
      <c r="G2695" s="28" t="s">
        <v>40</v>
      </c>
      <c r="H2695" s="32">
        <v>972</v>
      </c>
      <c r="I2695" s="33">
        <v>101476.8</v>
      </c>
      <c r="J2695" s="28" t="s">
        <v>22</v>
      </c>
      <c r="K2695" s="28" t="s">
        <v>2711</v>
      </c>
      <c r="L2695" s="28" t="s">
        <v>42</v>
      </c>
    </row>
    <row r="2696" spans="1:12" s="1" customFormat="1" ht="19.7" customHeight="1" x14ac:dyDescent="0.2">
      <c r="A2696" s="22" t="s">
        <v>7</v>
      </c>
      <c r="B2696" s="23">
        <v>44620</v>
      </c>
      <c r="C2696" s="24">
        <v>44620.646686440399</v>
      </c>
      <c r="D2696" s="22" t="s">
        <v>9</v>
      </c>
      <c r="E2696" s="22" t="s">
        <v>26</v>
      </c>
      <c r="F2696" s="25">
        <v>104.48</v>
      </c>
      <c r="G2696" s="22" t="s">
        <v>40</v>
      </c>
      <c r="H2696" s="26">
        <v>56</v>
      </c>
      <c r="I2696" s="27">
        <v>5850.88</v>
      </c>
      <c r="J2696" s="22" t="s">
        <v>27</v>
      </c>
      <c r="K2696" s="22" t="s">
        <v>2712</v>
      </c>
      <c r="L2696" s="22" t="s">
        <v>42</v>
      </c>
    </row>
    <row r="2697" spans="1:12" s="1" customFormat="1" ht="19.7" customHeight="1" x14ac:dyDescent="0.2">
      <c r="A2697" s="28" t="s">
        <v>7</v>
      </c>
      <c r="B2697" s="29">
        <v>44620</v>
      </c>
      <c r="C2697" s="30">
        <v>44620.646686692598</v>
      </c>
      <c r="D2697" s="28" t="s">
        <v>9</v>
      </c>
      <c r="E2697" s="28" t="s">
        <v>26</v>
      </c>
      <c r="F2697" s="31">
        <v>104.48</v>
      </c>
      <c r="G2697" s="28" t="s">
        <v>40</v>
      </c>
      <c r="H2697" s="32">
        <v>357</v>
      </c>
      <c r="I2697" s="33">
        <v>37299.360000000001</v>
      </c>
      <c r="J2697" s="28" t="s">
        <v>27</v>
      </c>
      <c r="K2697" s="28" t="s">
        <v>2713</v>
      </c>
      <c r="L2697" s="28" t="s">
        <v>42</v>
      </c>
    </row>
    <row r="2698" spans="1:12" s="1" customFormat="1" ht="19.7" customHeight="1" x14ac:dyDescent="0.2">
      <c r="A2698" s="22" t="s">
        <v>7</v>
      </c>
      <c r="B2698" s="23">
        <v>44620</v>
      </c>
      <c r="C2698" s="24">
        <v>44620.646686692598</v>
      </c>
      <c r="D2698" s="22" t="s">
        <v>9</v>
      </c>
      <c r="E2698" s="22" t="s">
        <v>26</v>
      </c>
      <c r="F2698" s="25">
        <v>104.48</v>
      </c>
      <c r="G2698" s="22" t="s">
        <v>40</v>
      </c>
      <c r="H2698" s="26">
        <v>188</v>
      </c>
      <c r="I2698" s="27">
        <v>19642.240000000002</v>
      </c>
      <c r="J2698" s="22" t="s">
        <v>27</v>
      </c>
      <c r="K2698" s="22" t="s">
        <v>2714</v>
      </c>
      <c r="L2698" s="22" t="s">
        <v>42</v>
      </c>
    </row>
    <row r="2699" spans="1:12" s="1" customFormat="1" ht="19.7" customHeight="1" x14ac:dyDescent="0.2">
      <c r="A2699" s="28" t="s">
        <v>7</v>
      </c>
      <c r="B2699" s="29">
        <v>44620</v>
      </c>
      <c r="C2699" s="30">
        <v>44620.646687151202</v>
      </c>
      <c r="D2699" s="28" t="s">
        <v>9</v>
      </c>
      <c r="E2699" s="28" t="s">
        <v>26</v>
      </c>
      <c r="F2699" s="31">
        <v>104.48</v>
      </c>
      <c r="G2699" s="28" t="s">
        <v>40</v>
      </c>
      <c r="H2699" s="32">
        <v>118</v>
      </c>
      <c r="I2699" s="33">
        <v>12328.64</v>
      </c>
      <c r="J2699" s="28" t="s">
        <v>27</v>
      </c>
      <c r="K2699" s="28" t="s">
        <v>2715</v>
      </c>
      <c r="L2699" s="28" t="s">
        <v>42</v>
      </c>
    </row>
    <row r="2700" spans="1:12" s="1" customFormat="1" ht="19.7" customHeight="1" x14ac:dyDescent="0.2">
      <c r="A2700" s="22" t="s">
        <v>7</v>
      </c>
      <c r="B2700" s="23">
        <v>44620</v>
      </c>
      <c r="C2700" s="24">
        <v>44620.646719499899</v>
      </c>
      <c r="D2700" s="22" t="s">
        <v>9</v>
      </c>
      <c r="E2700" s="22" t="s">
        <v>20</v>
      </c>
      <c r="F2700" s="25">
        <v>9.8360000000000003</v>
      </c>
      <c r="G2700" s="22" t="s">
        <v>40</v>
      </c>
      <c r="H2700" s="26">
        <v>944</v>
      </c>
      <c r="I2700" s="27">
        <v>9285.18</v>
      </c>
      <c r="J2700" s="22" t="s">
        <v>22</v>
      </c>
      <c r="K2700" s="22" t="s">
        <v>2716</v>
      </c>
      <c r="L2700" s="22" t="s">
        <v>42</v>
      </c>
    </row>
    <row r="2701" spans="1:12" s="1" customFormat="1" ht="19.7" customHeight="1" x14ac:dyDescent="0.2">
      <c r="A2701" s="28" t="s">
        <v>7</v>
      </c>
      <c r="B2701" s="29">
        <v>44620</v>
      </c>
      <c r="C2701" s="30">
        <v>44620.646818901703</v>
      </c>
      <c r="D2701" s="28" t="s">
        <v>9</v>
      </c>
      <c r="E2701" s="28" t="s">
        <v>20</v>
      </c>
      <c r="F2701" s="31">
        <v>9.8330000000000002</v>
      </c>
      <c r="G2701" s="28" t="s">
        <v>40</v>
      </c>
      <c r="H2701" s="32">
        <v>927</v>
      </c>
      <c r="I2701" s="33">
        <v>9115.19</v>
      </c>
      <c r="J2701" s="28" t="s">
        <v>21</v>
      </c>
      <c r="K2701" s="28" t="s">
        <v>2717</v>
      </c>
      <c r="L2701" s="28" t="s">
        <v>42</v>
      </c>
    </row>
    <row r="2702" spans="1:12" s="1" customFormat="1" ht="19.7" customHeight="1" x14ac:dyDescent="0.2">
      <c r="A2702" s="22" t="s">
        <v>7</v>
      </c>
      <c r="B2702" s="23">
        <v>44620</v>
      </c>
      <c r="C2702" s="24">
        <v>44620.646901179403</v>
      </c>
      <c r="D2702" s="22" t="s">
        <v>9</v>
      </c>
      <c r="E2702" s="22" t="s">
        <v>26</v>
      </c>
      <c r="F2702" s="25">
        <v>104.38</v>
      </c>
      <c r="G2702" s="22" t="s">
        <v>40</v>
      </c>
      <c r="H2702" s="26">
        <v>755</v>
      </c>
      <c r="I2702" s="27">
        <v>78806.899999999994</v>
      </c>
      <c r="J2702" s="22" t="s">
        <v>27</v>
      </c>
      <c r="K2702" s="22" t="s">
        <v>2718</v>
      </c>
      <c r="L2702" s="22" t="s">
        <v>42</v>
      </c>
    </row>
    <row r="2703" spans="1:12" s="1" customFormat="1" ht="19.7" customHeight="1" x14ac:dyDescent="0.2">
      <c r="A2703" s="28" t="s">
        <v>7</v>
      </c>
      <c r="B2703" s="29">
        <v>44620</v>
      </c>
      <c r="C2703" s="30">
        <v>44620.647029307402</v>
      </c>
      <c r="D2703" s="28" t="s">
        <v>9</v>
      </c>
      <c r="E2703" s="28" t="s">
        <v>26</v>
      </c>
      <c r="F2703" s="31">
        <v>104.34</v>
      </c>
      <c r="G2703" s="28" t="s">
        <v>40</v>
      </c>
      <c r="H2703" s="32">
        <v>738</v>
      </c>
      <c r="I2703" s="33">
        <v>77002.92</v>
      </c>
      <c r="J2703" s="28" t="s">
        <v>27</v>
      </c>
      <c r="K2703" s="28" t="s">
        <v>2719</v>
      </c>
      <c r="L2703" s="28" t="s">
        <v>42</v>
      </c>
    </row>
    <row r="2704" spans="1:12" s="1" customFormat="1" ht="19.7" customHeight="1" x14ac:dyDescent="0.2">
      <c r="A2704" s="22" t="s">
        <v>7</v>
      </c>
      <c r="B2704" s="23">
        <v>44620</v>
      </c>
      <c r="C2704" s="24">
        <v>44620.6471207715</v>
      </c>
      <c r="D2704" s="22" t="s">
        <v>9</v>
      </c>
      <c r="E2704" s="22" t="s">
        <v>20</v>
      </c>
      <c r="F2704" s="25">
        <v>9.8230000000000004</v>
      </c>
      <c r="G2704" s="22" t="s">
        <v>40</v>
      </c>
      <c r="H2704" s="26">
        <v>963</v>
      </c>
      <c r="I2704" s="27">
        <v>9459.5499999999993</v>
      </c>
      <c r="J2704" s="22" t="s">
        <v>22</v>
      </c>
      <c r="K2704" s="22" t="s">
        <v>2720</v>
      </c>
      <c r="L2704" s="22" t="s">
        <v>42</v>
      </c>
    </row>
    <row r="2705" spans="1:12" s="1" customFormat="1" ht="19.7" customHeight="1" x14ac:dyDescent="0.2">
      <c r="A2705" s="28" t="s">
        <v>7</v>
      </c>
      <c r="B2705" s="29">
        <v>44620</v>
      </c>
      <c r="C2705" s="30">
        <v>44620.6472153348</v>
      </c>
      <c r="D2705" s="28" t="s">
        <v>9</v>
      </c>
      <c r="E2705" s="28" t="s">
        <v>26</v>
      </c>
      <c r="F2705" s="31">
        <v>104.26</v>
      </c>
      <c r="G2705" s="28" t="s">
        <v>40</v>
      </c>
      <c r="H2705" s="32">
        <v>767</v>
      </c>
      <c r="I2705" s="33">
        <v>79967.42</v>
      </c>
      <c r="J2705" s="28" t="s">
        <v>22</v>
      </c>
      <c r="K2705" s="28" t="s">
        <v>2721</v>
      </c>
      <c r="L2705" s="28" t="s">
        <v>42</v>
      </c>
    </row>
    <row r="2706" spans="1:12" s="1" customFormat="1" ht="19.7" customHeight="1" x14ac:dyDescent="0.2">
      <c r="A2706" s="22" t="s">
        <v>7</v>
      </c>
      <c r="B2706" s="23">
        <v>44620</v>
      </c>
      <c r="C2706" s="24">
        <v>44620.647467972798</v>
      </c>
      <c r="D2706" s="22" t="s">
        <v>9</v>
      </c>
      <c r="E2706" s="22" t="s">
        <v>26</v>
      </c>
      <c r="F2706" s="25">
        <v>104.28</v>
      </c>
      <c r="G2706" s="22" t="s">
        <v>40</v>
      </c>
      <c r="H2706" s="26">
        <v>697</v>
      </c>
      <c r="I2706" s="27">
        <v>72683.16</v>
      </c>
      <c r="J2706" s="22" t="s">
        <v>27</v>
      </c>
      <c r="K2706" s="22" t="s">
        <v>2722</v>
      </c>
      <c r="L2706" s="22" t="s">
        <v>42</v>
      </c>
    </row>
    <row r="2707" spans="1:12" s="1" customFormat="1" ht="19.7" customHeight="1" x14ac:dyDescent="0.2">
      <c r="A2707" s="28" t="s">
        <v>7</v>
      </c>
      <c r="B2707" s="29">
        <v>44620</v>
      </c>
      <c r="C2707" s="30">
        <v>44620.647467973002</v>
      </c>
      <c r="D2707" s="28" t="s">
        <v>9</v>
      </c>
      <c r="E2707" s="28" t="s">
        <v>26</v>
      </c>
      <c r="F2707" s="31">
        <v>104.28</v>
      </c>
      <c r="G2707" s="28" t="s">
        <v>40</v>
      </c>
      <c r="H2707" s="32">
        <v>44</v>
      </c>
      <c r="I2707" s="33">
        <v>4588.32</v>
      </c>
      <c r="J2707" s="28" t="s">
        <v>27</v>
      </c>
      <c r="K2707" s="28" t="s">
        <v>2723</v>
      </c>
      <c r="L2707" s="28" t="s">
        <v>42</v>
      </c>
    </row>
    <row r="2708" spans="1:12" s="1" customFormat="1" ht="19.7" customHeight="1" x14ac:dyDescent="0.2">
      <c r="A2708" s="22" t="s">
        <v>7</v>
      </c>
      <c r="B2708" s="23">
        <v>44620</v>
      </c>
      <c r="C2708" s="24">
        <v>44620.647467973402</v>
      </c>
      <c r="D2708" s="22" t="s">
        <v>9</v>
      </c>
      <c r="E2708" s="22" t="s">
        <v>20</v>
      </c>
      <c r="F2708" s="25">
        <v>9.8239999999999998</v>
      </c>
      <c r="G2708" s="22" t="s">
        <v>40</v>
      </c>
      <c r="H2708" s="26">
        <v>989</v>
      </c>
      <c r="I2708" s="27">
        <v>9715.94</v>
      </c>
      <c r="J2708" s="22" t="s">
        <v>21</v>
      </c>
      <c r="K2708" s="22" t="s">
        <v>2724</v>
      </c>
      <c r="L2708" s="22" t="s">
        <v>42</v>
      </c>
    </row>
    <row r="2709" spans="1:12" s="1" customFormat="1" ht="19.7" customHeight="1" x14ac:dyDescent="0.2">
      <c r="A2709" s="28" t="s">
        <v>7</v>
      </c>
      <c r="B2709" s="29">
        <v>44620</v>
      </c>
      <c r="C2709" s="30">
        <v>44620.647645384</v>
      </c>
      <c r="D2709" s="28" t="s">
        <v>9</v>
      </c>
      <c r="E2709" s="28" t="s">
        <v>26</v>
      </c>
      <c r="F2709" s="31">
        <v>104.34</v>
      </c>
      <c r="G2709" s="28" t="s">
        <v>40</v>
      </c>
      <c r="H2709" s="32">
        <v>775</v>
      </c>
      <c r="I2709" s="33">
        <v>80863.5</v>
      </c>
      <c r="J2709" s="28" t="s">
        <v>27</v>
      </c>
      <c r="K2709" s="28" t="s">
        <v>2725</v>
      </c>
      <c r="L2709" s="28" t="s">
        <v>42</v>
      </c>
    </row>
    <row r="2710" spans="1:12" s="1" customFormat="1" ht="19.7" customHeight="1" x14ac:dyDescent="0.2">
      <c r="A2710" s="22" t="s">
        <v>7</v>
      </c>
      <c r="B2710" s="23">
        <v>44620</v>
      </c>
      <c r="C2710" s="24">
        <v>44620.647680737697</v>
      </c>
      <c r="D2710" s="22" t="s">
        <v>9</v>
      </c>
      <c r="E2710" s="22" t="s">
        <v>20</v>
      </c>
      <c r="F2710" s="25">
        <v>9.8279999999999994</v>
      </c>
      <c r="G2710" s="22" t="s">
        <v>40</v>
      </c>
      <c r="H2710" s="26">
        <v>281</v>
      </c>
      <c r="I2710" s="27">
        <v>2761.67</v>
      </c>
      <c r="J2710" s="22" t="s">
        <v>21</v>
      </c>
      <c r="K2710" s="22" t="s">
        <v>2726</v>
      </c>
      <c r="L2710" s="22" t="s">
        <v>42</v>
      </c>
    </row>
    <row r="2711" spans="1:12" s="1" customFormat="1" ht="19.7" customHeight="1" x14ac:dyDescent="0.2">
      <c r="A2711" s="28" t="s">
        <v>7</v>
      </c>
      <c r="B2711" s="29">
        <v>44620</v>
      </c>
      <c r="C2711" s="30">
        <v>44620.647680738301</v>
      </c>
      <c r="D2711" s="28" t="s">
        <v>9</v>
      </c>
      <c r="E2711" s="28" t="s">
        <v>20</v>
      </c>
      <c r="F2711" s="31">
        <v>9.8279999999999994</v>
      </c>
      <c r="G2711" s="28" t="s">
        <v>40</v>
      </c>
      <c r="H2711" s="32">
        <v>337</v>
      </c>
      <c r="I2711" s="33">
        <v>3312.04</v>
      </c>
      <c r="J2711" s="28" t="s">
        <v>21</v>
      </c>
      <c r="K2711" s="28" t="s">
        <v>2727</v>
      </c>
      <c r="L2711" s="28" t="s">
        <v>42</v>
      </c>
    </row>
    <row r="2712" spans="1:12" s="1" customFormat="1" ht="19.7" customHeight="1" x14ac:dyDescent="0.2">
      <c r="A2712" s="22" t="s">
        <v>7</v>
      </c>
      <c r="B2712" s="23">
        <v>44620</v>
      </c>
      <c r="C2712" s="24">
        <v>44620.647680739297</v>
      </c>
      <c r="D2712" s="22" t="s">
        <v>9</v>
      </c>
      <c r="E2712" s="22" t="s">
        <v>20</v>
      </c>
      <c r="F2712" s="25">
        <v>9.8279999999999994</v>
      </c>
      <c r="G2712" s="22" t="s">
        <v>40</v>
      </c>
      <c r="H2712" s="26">
        <v>281</v>
      </c>
      <c r="I2712" s="27">
        <v>2761.67</v>
      </c>
      <c r="J2712" s="22" t="s">
        <v>21</v>
      </c>
      <c r="K2712" s="22" t="s">
        <v>2728</v>
      </c>
      <c r="L2712" s="22" t="s">
        <v>42</v>
      </c>
    </row>
    <row r="2713" spans="1:12" s="1" customFormat="1" ht="19.7" customHeight="1" x14ac:dyDescent="0.2">
      <c r="A2713" s="28" t="s">
        <v>7</v>
      </c>
      <c r="B2713" s="29">
        <v>44620</v>
      </c>
      <c r="C2713" s="30">
        <v>44620.647739410102</v>
      </c>
      <c r="D2713" s="28" t="s">
        <v>9</v>
      </c>
      <c r="E2713" s="28" t="s">
        <v>26</v>
      </c>
      <c r="F2713" s="31">
        <v>104.3</v>
      </c>
      <c r="G2713" s="28" t="s">
        <v>40</v>
      </c>
      <c r="H2713" s="32">
        <v>798</v>
      </c>
      <c r="I2713" s="33">
        <v>83231.399999999994</v>
      </c>
      <c r="J2713" s="28" t="s">
        <v>27</v>
      </c>
      <c r="K2713" s="28" t="s">
        <v>2729</v>
      </c>
      <c r="L2713" s="28" t="s">
        <v>42</v>
      </c>
    </row>
    <row r="2714" spans="1:12" s="1" customFormat="1" ht="19.7" customHeight="1" x14ac:dyDescent="0.2">
      <c r="A2714" s="22" t="s">
        <v>7</v>
      </c>
      <c r="B2714" s="23">
        <v>44620</v>
      </c>
      <c r="C2714" s="24">
        <v>44620.6478764075</v>
      </c>
      <c r="D2714" s="22" t="s">
        <v>9</v>
      </c>
      <c r="E2714" s="22" t="s">
        <v>20</v>
      </c>
      <c r="F2714" s="25">
        <v>9.8179999999999996</v>
      </c>
      <c r="G2714" s="22" t="s">
        <v>40</v>
      </c>
      <c r="H2714" s="26">
        <v>911</v>
      </c>
      <c r="I2714" s="27">
        <v>8944.2000000000007</v>
      </c>
      <c r="J2714" s="22" t="s">
        <v>21</v>
      </c>
      <c r="K2714" s="22" t="s">
        <v>2730</v>
      </c>
      <c r="L2714" s="22" t="s">
        <v>42</v>
      </c>
    </row>
    <row r="2715" spans="1:12" s="1" customFormat="1" ht="19.7" customHeight="1" x14ac:dyDescent="0.2">
      <c r="A2715" s="28" t="s">
        <v>7</v>
      </c>
      <c r="B2715" s="29">
        <v>44620</v>
      </c>
      <c r="C2715" s="30">
        <v>44620.647934447101</v>
      </c>
      <c r="D2715" s="28" t="s">
        <v>9</v>
      </c>
      <c r="E2715" s="28" t="s">
        <v>26</v>
      </c>
      <c r="F2715" s="31">
        <v>104.16</v>
      </c>
      <c r="G2715" s="28" t="s">
        <v>40</v>
      </c>
      <c r="H2715" s="32">
        <v>357</v>
      </c>
      <c r="I2715" s="33">
        <v>37185.120000000003</v>
      </c>
      <c r="J2715" s="28" t="s">
        <v>27</v>
      </c>
      <c r="K2715" s="28" t="s">
        <v>2731</v>
      </c>
      <c r="L2715" s="28" t="s">
        <v>42</v>
      </c>
    </row>
    <row r="2716" spans="1:12" s="1" customFormat="1" ht="19.7" customHeight="1" x14ac:dyDescent="0.2">
      <c r="A2716" s="22" t="s">
        <v>7</v>
      </c>
      <c r="B2716" s="23">
        <v>44620</v>
      </c>
      <c r="C2716" s="24">
        <v>44620.647934447297</v>
      </c>
      <c r="D2716" s="22" t="s">
        <v>9</v>
      </c>
      <c r="E2716" s="22" t="s">
        <v>26</v>
      </c>
      <c r="F2716" s="25">
        <v>104.16</v>
      </c>
      <c r="G2716" s="22" t="s">
        <v>40</v>
      </c>
      <c r="H2716" s="26">
        <v>381</v>
      </c>
      <c r="I2716" s="27">
        <v>39684.959999999999</v>
      </c>
      <c r="J2716" s="22" t="s">
        <v>27</v>
      </c>
      <c r="K2716" s="22" t="s">
        <v>2732</v>
      </c>
      <c r="L2716" s="22" t="s">
        <v>42</v>
      </c>
    </row>
    <row r="2717" spans="1:12" s="1" customFormat="1" ht="19.7" customHeight="1" x14ac:dyDescent="0.2">
      <c r="A2717" s="28" t="s">
        <v>7</v>
      </c>
      <c r="B2717" s="29">
        <v>44620</v>
      </c>
      <c r="C2717" s="30">
        <v>44620.648269462203</v>
      </c>
      <c r="D2717" s="28" t="s">
        <v>9</v>
      </c>
      <c r="E2717" s="28" t="s">
        <v>20</v>
      </c>
      <c r="F2717" s="31">
        <v>9.8130000000000006</v>
      </c>
      <c r="G2717" s="28" t="s">
        <v>40</v>
      </c>
      <c r="H2717" s="32">
        <v>75</v>
      </c>
      <c r="I2717" s="33">
        <v>735.98</v>
      </c>
      <c r="J2717" s="28" t="s">
        <v>21</v>
      </c>
      <c r="K2717" s="28" t="s">
        <v>2733</v>
      </c>
      <c r="L2717" s="28" t="s">
        <v>42</v>
      </c>
    </row>
    <row r="2718" spans="1:12" s="1" customFormat="1" ht="19.7" customHeight="1" x14ac:dyDescent="0.2">
      <c r="A2718" s="22" t="s">
        <v>7</v>
      </c>
      <c r="B2718" s="23">
        <v>44620</v>
      </c>
      <c r="C2718" s="24">
        <v>44620.648269462603</v>
      </c>
      <c r="D2718" s="22" t="s">
        <v>9</v>
      </c>
      <c r="E2718" s="22" t="s">
        <v>20</v>
      </c>
      <c r="F2718" s="25">
        <v>9.8130000000000006</v>
      </c>
      <c r="G2718" s="22" t="s">
        <v>40</v>
      </c>
      <c r="H2718" s="26">
        <v>844</v>
      </c>
      <c r="I2718" s="27">
        <v>8282.17</v>
      </c>
      <c r="J2718" s="22" t="s">
        <v>21</v>
      </c>
      <c r="K2718" s="22" t="s">
        <v>2734</v>
      </c>
      <c r="L2718" s="22" t="s">
        <v>42</v>
      </c>
    </row>
    <row r="2719" spans="1:12" s="1" customFormat="1" ht="19.7" customHeight="1" x14ac:dyDescent="0.2">
      <c r="A2719" s="28" t="s">
        <v>7</v>
      </c>
      <c r="B2719" s="29">
        <v>44620</v>
      </c>
      <c r="C2719" s="30">
        <v>44620.648305666</v>
      </c>
      <c r="D2719" s="28" t="s">
        <v>9</v>
      </c>
      <c r="E2719" s="28" t="s">
        <v>20</v>
      </c>
      <c r="F2719" s="31">
        <v>9.8130000000000006</v>
      </c>
      <c r="G2719" s="28" t="s">
        <v>40</v>
      </c>
      <c r="H2719" s="32">
        <v>710</v>
      </c>
      <c r="I2719" s="33">
        <v>6967.23</v>
      </c>
      <c r="J2719" s="28" t="s">
        <v>22</v>
      </c>
      <c r="K2719" s="28" t="s">
        <v>2735</v>
      </c>
      <c r="L2719" s="28" t="s">
        <v>42</v>
      </c>
    </row>
    <row r="2720" spans="1:12" s="1" customFormat="1" ht="19.7" customHeight="1" x14ac:dyDescent="0.2">
      <c r="A2720" s="22" t="s">
        <v>7</v>
      </c>
      <c r="B2720" s="23">
        <v>44620</v>
      </c>
      <c r="C2720" s="24">
        <v>44620.648327356103</v>
      </c>
      <c r="D2720" s="22" t="s">
        <v>9</v>
      </c>
      <c r="E2720" s="22" t="s">
        <v>26</v>
      </c>
      <c r="F2720" s="25">
        <v>104.14</v>
      </c>
      <c r="G2720" s="22" t="s">
        <v>40</v>
      </c>
      <c r="H2720" s="26">
        <v>687</v>
      </c>
      <c r="I2720" s="27">
        <v>71544.179999999993</v>
      </c>
      <c r="J2720" s="22" t="s">
        <v>22</v>
      </c>
      <c r="K2720" s="22" t="s">
        <v>2736</v>
      </c>
      <c r="L2720" s="22" t="s">
        <v>42</v>
      </c>
    </row>
    <row r="2721" spans="1:12" s="1" customFormat="1" ht="19.7" customHeight="1" x14ac:dyDescent="0.2">
      <c r="A2721" s="28" t="s">
        <v>7</v>
      </c>
      <c r="B2721" s="29">
        <v>44620</v>
      </c>
      <c r="C2721" s="30">
        <v>44620.648565679003</v>
      </c>
      <c r="D2721" s="28" t="s">
        <v>9</v>
      </c>
      <c r="E2721" s="28" t="s">
        <v>20</v>
      </c>
      <c r="F2721" s="31">
        <v>9.8089999999999993</v>
      </c>
      <c r="G2721" s="28" t="s">
        <v>40</v>
      </c>
      <c r="H2721" s="32">
        <v>205</v>
      </c>
      <c r="I2721" s="33">
        <v>2010.85</v>
      </c>
      <c r="J2721" s="28" t="s">
        <v>21</v>
      </c>
      <c r="K2721" s="28" t="s">
        <v>2737</v>
      </c>
      <c r="L2721" s="28" t="s">
        <v>42</v>
      </c>
    </row>
    <row r="2722" spans="1:12" s="1" customFormat="1" ht="19.7" customHeight="1" x14ac:dyDescent="0.2">
      <c r="A2722" s="22" t="s">
        <v>7</v>
      </c>
      <c r="B2722" s="23">
        <v>44620</v>
      </c>
      <c r="C2722" s="24">
        <v>44620.648565679199</v>
      </c>
      <c r="D2722" s="22" t="s">
        <v>9</v>
      </c>
      <c r="E2722" s="22" t="s">
        <v>20</v>
      </c>
      <c r="F2722" s="25">
        <v>9.8089999999999993</v>
      </c>
      <c r="G2722" s="22" t="s">
        <v>40</v>
      </c>
      <c r="H2722" s="26">
        <v>758</v>
      </c>
      <c r="I2722" s="27">
        <v>7435.22</v>
      </c>
      <c r="J2722" s="22" t="s">
        <v>21</v>
      </c>
      <c r="K2722" s="22" t="s">
        <v>2738</v>
      </c>
      <c r="L2722" s="22" t="s">
        <v>42</v>
      </c>
    </row>
    <row r="2723" spans="1:12" s="1" customFormat="1" ht="19.7" customHeight="1" x14ac:dyDescent="0.2">
      <c r="A2723" s="28" t="s">
        <v>7</v>
      </c>
      <c r="B2723" s="29">
        <v>44620</v>
      </c>
      <c r="C2723" s="30">
        <v>44620.648714057803</v>
      </c>
      <c r="D2723" s="28" t="s">
        <v>9</v>
      </c>
      <c r="E2723" s="28" t="s">
        <v>26</v>
      </c>
      <c r="F2723" s="31">
        <v>104.14</v>
      </c>
      <c r="G2723" s="28" t="s">
        <v>40</v>
      </c>
      <c r="H2723" s="32">
        <v>480</v>
      </c>
      <c r="I2723" s="33">
        <v>49987.199999999997</v>
      </c>
      <c r="J2723" s="28" t="s">
        <v>27</v>
      </c>
      <c r="K2723" s="28" t="s">
        <v>2739</v>
      </c>
      <c r="L2723" s="28" t="s">
        <v>42</v>
      </c>
    </row>
    <row r="2724" spans="1:12" s="1" customFormat="1" ht="19.7" customHeight="1" x14ac:dyDescent="0.2">
      <c r="A2724" s="22" t="s">
        <v>7</v>
      </c>
      <c r="B2724" s="23">
        <v>44620</v>
      </c>
      <c r="C2724" s="24">
        <v>44620.648714058399</v>
      </c>
      <c r="D2724" s="22" t="s">
        <v>9</v>
      </c>
      <c r="E2724" s="22" t="s">
        <v>26</v>
      </c>
      <c r="F2724" s="25">
        <v>104.14</v>
      </c>
      <c r="G2724" s="22" t="s">
        <v>40</v>
      </c>
      <c r="H2724" s="26">
        <v>593</v>
      </c>
      <c r="I2724" s="27">
        <v>61755.02</v>
      </c>
      <c r="J2724" s="22" t="s">
        <v>27</v>
      </c>
      <c r="K2724" s="22" t="s">
        <v>2740</v>
      </c>
      <c r="L2724" s="22" t="s">
        <v>42</v>
      </c>
    </row>
    <row r="2725" spans="1:12" s="1" customFormat="1" ht="19.7" customHeight="1" x14ac:dyDescent="0.2">
      <c r="A2725" s="28" t="s">
        <v>7</v>
      </c>
      <c r="B2725" s="29">
        <v>44620</v>
      </c>
      <c r="C2725" s="30">
        <v>44620.648714059003</v>
      </c>
      <c r="D2725" s="28" t="s">
        <v>9</v>
      </c>
      <c r="E2725" s="28" t="s">
        <v>26</v>
      </c>
      <c r="F2725" s="31">
        <v>104.14</v>
      </c>
      <c r="G2725" s="28" t="s">
        <v>40</v>
      </c>
      <c r="H2725" s="32">
        <v>160</v>
      </c>
      <c r="I2725" s="33">
        <v>16662.400000000001</v>
      </c>
      <c r="J2725" s="28" t="s">
        <v>27</v>
      </c>
      <c r="K2725" s="28" t="s">
        <v>2741</v>
      </c>
      <c r="L2725" s="28" t="s">
        <v>42</v>
      </c>
    </row>
    <row r="2726" spans="1:12" s="1" customFormat="1" ht="19.7" customHeight="1" x14ac:dyDescent="0.2">
      <c r="A2726" s="22" t="s">
        <v>7</v>
      </c>
      <c r="B2726" s="23">
        <v>44620</v>
      </c>
      <c r="C2726" s="24">
        <v>44620.648798790397</v>
      </c>
      <c r="D2726" s="22" t="s">
        <v>9</v>
      </c>
      <c r="E2726" s="22" t="s">
        <v>20</v>
      </c>
      <c r="F2726" s="25">
        <v>9.8109999999999999</v>
      </c>
      <c r="G2726" s="22" t="s">
        <v>40</v>
      </c>
      <c r="H2726" s="26">
        <v>147</v>
      </c>
      <c r="I2726" s="27">
        <v>1442.22</v>
      </c>
      <c r="J2726" s="22" t="s">
        <v>21</v>
      </c>
      <c r="K2726" s="22" t="s">
        <v>2742</v>
      </c>
      <c r="L2726" s="22" t="s">
        <v>42</v>
      </c>
    </row>
    <row r="2727" spans="1:12" s="1" customFormat="1" ht="19.7" customHeight="1" x14ac:dyDescent="0.2">
      <c r="A2727" s="28" t="s">
        <v>7</v>
      </c>
      <c r="B2727" s="29">
        <v>44620</v>
      </c>
      <c r="C2727" s="30">
        <v>44620.648798790899</v>
      </c>
      <c r="D2727" s="28" t="s">
        <v>9</v>
      </c>
      <c r="E2727" s="28" t="s">
        <v>20</v>
      </c>
      <c r="F2727" s="31">
        <v>9.8109999999999999</v>
      </c>
      <c r="G2727" s="28" t="s">
        <v>40</v>
      </c>
      <c r="H2727" s="32">
        <v>305</v>
      </c>
      <c r="I2727" s="33">
        <v>2992.36</v>
      </c>
      <c r="J2727" s="28" t="s">
        <v>21</v>
      </c>
      <c r="K2727" s="28" t="s">
        <v>2743</v>
      </c>
      <c r="L2727" s="28" t="s">
        <v>42</v>
      </c>
    </row>
    <row r="2728" spans="1:12" s="1" customFormat="1" ht="19.7" customHeight="1" x14ac:dyDescent="0.2">
      <c r="A2728" s="22" t="s">
        <v>7</v>
      </c>
      <c r="B2728" s="23">
        <v>44620</v>
      </c>
      <c r="C2728" s="24">
        <v>44620.648798791197</v>
      </c>
      <c r="D2728" s="22" t="s">
        <v>9</v>
      </c>
      <c r="E2728" s="22" t="s">
        <v>20</v>
      </c>
      <c r="F2728" s="25">
        <v>9.8109999999999999</v>
      </c>
      <c r="G2728" s="22" t="s">
        <v>40</v>
      </c>
      <c r="H2728" s="26">
        <v>453</v>
      </c>
      <c r="I2728" s="27">
        <v>4444.38</v>
      </c>
      <c r="J2728" s="22" t="s">
        <v>21</v>
      </c>
      <c r="K2728" s="22" t="s">
        <v>2744</v>
      </c>
      <c r="L2728" s="22" t="s">
        <v>42</v>
      </c>
    </row>
    <row r="2729" spans="1:12" s="1" customFormat="1" ht="19.7" customHeight="1" x14ac:dyDescent="0.2">
      <c r="A2729" s="28" t="s">
        <v>7</v>
      </c>
      <c r="B2729" s="29">
        <v>44620</v>
      </c>
      <c r="C2729" s="30">
        <v>44620.648798906397</v>
      </c>
      <c r="D2729" s="28" t="s">
        <v>9</v>
      </c>
      <c r="E2729" s="28" t="s">
        <v>26</v>
      </c>
      <c r="F2729" s="31">
        <v>104.16</v>
      </c>
      <c r="G2729" s="28" t="s">
        <v>40</v>
      </c>
      <c r="H2729" s="32">
        <v>638</v>
      </c>
      <c r="I2729" s="33">
        <v>66454.080000000002</v>
      </c>
      <c r="J2729" s="28" t="s">
        <v>22</v>
      </c>
      <c r="K2729" s="28" t="s">
        <v>2745</v>
      </c>
      <c r="L2729" s="28" t="s">
        <v>42</v>
      </c>
    </row>
    <row r="2730" spans="1:12" s="1" customFormat="1" ht="19.7" customHeight="1" x14ac:dyDescent="0.2">
      <c r="A2730" s="22" t="s">
        <v>7</v>
      </c>
      <c r="B2730" s="23">
        <v>44620</v>
      </c>
      <c r="C2730" s="24">
        <v>44620.648798906797</v>
      </c>
      <c r="D2730" s="22" t="s">
        <v>9</v>
      </c>
      <c r="E2730" s="22" t="s">
        <v>26</v>
      </c>
      <c r="F2730" s="25">
        <v>104.16</v>
      </c>
      <c r="G2730" s="22" t="s">
        <v>40</v>
      </c>
      <c r="H2730" s="26">
        <v>77</v>
      </c>
      <c r="I2730" s="27">
        <v>8020.32</v>
      </c>
      <c r="J2730" s="22" t="s">
        <v>22</v>
      </c>
      <c r="K2730" s="22" t="s">
        <v>2746</v>
      </c>
      <c r="L2730" s="22" t="s">
        <v>42</v>
      </c>
    </row>
    <row r="2731" spans="1:12" s="1" customFormat="1" ht="19.7" customHeight="1" x14ac:dyDescent="0.2">
      <c r="A2731" s="28" t="s">
        <v>7</v>
      </c>
      <c r="B2731" s="29">
        <v>44620</v>
      </c>
      <c r="C2731" s="30">
        <v>44620.648798906899</v>
      </c>
      <c r="D2731" s="28" t="s">
        <v>9</v>
      </c>
      <c r="E2731" s="28" t="s">
        <v>26</v>
      </c>
      <c r="F2731" s="31">
        <v>104.16</v>
      </c>
      <c r="G2731" s="28" t="s">
        <v>40</v>
      </c>
      <c r="H2731" s="32">
        <v>122</v>
      </c>
      <c r="I2731" s="33">
        <v>12707.52</v>
      </c>
      <c r="J2731" s="28" t="s">
        <v>22</v>
      </c>
      <c r="K2731" s="28" t="s">
        <v>2747</v>
      </c>
      <c r="L2731" s="28" t="s">
        <v>42</v>
      </c>
    </row>
    <row r="2732" spans="1:12" s="1" customFormat="1" ht="19.7" customHeight="1" x14ac:dyDescent="0.2">
      <c r="A2732" s="22" t="s">
        <v>7</v>
      </c>
      <c r="B2732" s="23">
        <v>44620</v>
      </c>
      <c r="C2732" s="24">
        <v>44620.648798907801</v>
      </c>
      <c r="D2732" s="22" t="s">
        <v>9</v>
      </c>
      <c r="E2732" s="22" t="s">
        <v>26</v>
      </c>
      <c r="F2732" s="25">
        <v>104.16</v>
      </c>
      <c r="G2732" s="22" t="s">
        <v>40</v>
      </c>
      <c r="H2732" s="26">
        <v>291</v>
      </c>
      <c r="I2732" s="27">
        <v>30310.560000000001</v>
      </c>
      <c r="J2732" s="22" t="s">
        <v>22</v>
      </c>
      <c r="K2732" s="22" t="s">
        <v>2748</v>
      </c>
      <c r="L2732" s="22" t="s">
        <v>42</v>
      </c>
    </row>
    <row r="2733" spans="1:12" s="1" customFormat="1" ht="19.7" customHeight="1" x14ac:dyDescent="0.2">
      <c r="A2733" s="28" t="s">
        <v>7</v>
      </c>
      <c r="B2733" s="29">
        <v>44620</v>
      </c>
      <c r="C2733" s="30">
        <v>44620.648798907998</v>
      </c>
      <c r="D2733" s="28" t="s">
        <v>9</v>
      </c>
      <c r="E2733" s="28" t="s">
        <v>26</v>
      </c>
      <c r="F2733" s="31">
        <v>104.16</v>
      </c>
      <c r="G2733" s="28" t="s">
        <v>40</v>
      </c>
      <c r="H2733" s="32">
        <v>185</v>
      </c>
      <c r="I2733" s="33">
        <v>19269.599999999999</v>
      </c>
      <c r="J2733" s="28" t="s">
        <v>22</v>
      </c>
      <c r="K2733" s="28" t="s">
        <v>2749</v>
      </c>
      <c r="L2733" s="28" t="s">
        <v>42</v>
      </c>
    </row>
    <row r="2734" spans="1:12" s="1" customFormat="1" ht="19.7" customHeight="1" x14ac:dyDescent="0.2">
      <c r="A2734" s="22" t="s">
        <v>7</v>
      </c>
      <c r="B2734" s="23">
        <v>44620</v>
      </c>
      <c r="C2734" s="24">
        <v>44620.648798908202</v>
      </c>
      <c r="D2734" s="22" t="s">
        <v>9</v>
      </c>
      <c r="E2734" s="22" t="s">
        <v>26</v>
      </c>
      <c r="F2734" s="25">
        <v>104.16</v>
      </c>
      <c r="G2734" s="22" t="s">
        <v>40</v>
      </c>
      <c r="H2734" s="26">
        <v>413</v>
      </c>
      <c r="I2734" s="27">
        <v>43018.080000000002</v>
      </c>
      <c r="J2734" s="22" t="s">
        <v>22</v>
      </c>
      <c r="K2734" s="22" t="s">
        <v>2750</v>
      </c>
      <c r="L2734" s="22" t="s">
        <v>42</v>
      </c>
    </row>
    <row r="2735" spans="1:12" s="1" customFormat="1" ht="19.7" customHeight="1" x14ac:dyDescent="0.2">
      <c r="A2735" s="28" t="s">
        <v>7</v>
      </c>
      <c r="B2735" s="29">
        <v>44620</v>
      </c>
      <c r="C2735" s="30">
        <v>44620.648799037197</v>
      </c>
      <c r="D2735" s="28" t="s">
        <v>9</v>
      </c>
      <c r="E2735" s="28" t="s">
        <v>26</v>
      </c>
      <c r="F2735" s="31">
        <v>104.16</v>
      </c>
      <c r="G2735" s="28" t="s">
        <v>40</v>
      </c>
      <c r="H2735" s="32">
        <v>77</v>
      </c>
      <c r="I2735" s="33">
        <v>8020.32</v>
      </c>
      <c r="J2735" s="28" t="s">
        <v>27</v>
      </c>
      <c r="K2735" s="28" t="s">
        <v>2751</v>
      </c>
      <c r="L2735" s="28" t="s">
        <v>42</v>
      </c>
    </row>
    <row r="2736" spans="1:12" s="1" customFormat="1" ht="19.7" customHeight="1" x14ac:dyDescent="0.2">
      <c r="A2736" s="22" t="s">
        <v>7</v>
      </c>
      <c r="B2736" s="23">
        <v>44620</v>
      </c>
      <c r="C2736" s="24">
        <v>44620.648909195501</v>
      </c>
      <c r="D2736" s="22" t="s">
        <v>9</v>
      </c>
      <c r="E2736" s="22" t="s">
        <v>26</v>
      </c>
      <c r="F2736" s="25">
        <v>104.18</v>
      </c>
      <c r="G2736" s="22" t="s">
        <v>40</v>
      </c>
      <c r="H2736" s="26">
        <v>687</v>
      </c>
      <c r="I2736" s="27">
        <v>71571.66</v>
      </c>
      <c r="J2736" s="22" t="s">
        <v>22</v>
      </c>
      <c r="K2736" s="22" t="s">
        <v>2752</v>
      </c>
      <c r="L2736" s="22" t="s">
        <v>42</v>
      </c>
    </row>
    <row r="2737" spans="1:12" s="1" customFormat="1" ht="19.7" customHeight="1" x14ac:dyDescent="0.2">
      <c r="A2737" s="28" t="s">
        <v>7</v>
      </c>
      <c r="B2737" s="29">
        <v>44620</v>
      </c>
      <c r="C2737" s="30">
        <v>44620.6490313002</v>
      </c>
      <c r="D2737" s="28" t="s">
        <v>9</v>
      </c>
      <c r="E2737" s="28" t="s">
        <v>20</v>
      </c>
      <c r="F2737" s="31">
        <v>9.8070000000000004</v>
      </c>
      <c r="G2737" s="28" t="s">
        <v>40</v>
      </c>
      <c r="H2737" s="32">
        <v>74</v>
      </c>
      <c r="I2737" s="33">
        <v>725.72</v>
      </c>
      <c r="J2737" s="28" t="s">
        <v>22</v>
      </c>
      <c r="K2737" s="28" t="s">
        <v>2753</v>
      </c>
      <c r="L2737" s="28" t="s">
        <v>42</v>
      </c>
    </row>
    <row r="2738" spans="1:12" s="1" customFormat="1" ht="19.7" customHeight="1" x14ac:dyDescent="0.2">
      <c r="A2738" s="22" t="s">
        <v>7</v>
      </c>
      <c r="B2738" s="23">
        <v>44620</v>
      </c>
      <c r="C2738" s="24">
        <v>44620.649031301298</v>
      </c>
      <c r="D2738" s="22" t="s">
        <v>9</v>
      </c>
      <c r="E2738" s="22" t="s">
        <v>20</v>
      </c>
      <c r="F2738" s="25">
        <v>9.8070000000000004</v>
      </c>
      <c r="G2738" s="22" t="s">
        <v>40</v>
      </c>
      <c r="H2738" s="26">
        <v>882</v>
      </c>
      <c r="I2738" s="27">
        <v>8649.77</v>
      </c>
      <c r="J2738" s="22" t="s">
        <v>22</v>
      </c>
      <c r="K2738" s="22" t="s">
        <v>2754</v>
      </c>
      <c r="L2738" s="22" t="s">
        <v>42</v>
      </c>
    </row>
    <row r="2739" spans="1:12" s="1" customFormat="1" ht="19.7" customHeight="1" x14ac:dyDescent="0.2">
      <c r="A2739" s="28" t="s">
        <v>7</v>
      </c>
      <c r="B2739" s="29">
        <v>44620</v>
      </c>
      <c r="C2739" s="30">
        <v>44620.649312223701</v>
      </c>
      <c r="D2739" s="28" t="s">
        <v>9</v>
      </c>
      <c r="E2739" s="28" t="s">
        <v>20</v>
      </c>
      <c r="F2739" s="31">
        <v>9.8079999999999998</v>
      </c>
      <c r="G2739" s="28" t="s">
        <v>40</v>
      </c>
      <c r="H2739" s="32">
        <v>1010</v>
      </c>
      <c r="I2739" s="33">
        <v>9906.08</v>
      </c>
      <c r="J2739" s="28" t="s">
        <v>21</v>
      </c>
      <c r="K2739" s="28" t="s">
        <v>2755</v>
      </c>
      <c r="L2739" s="28" t="s">
        <v>42</v>
      </c>
    </row>
    <row r="2740" spans="1:12" s="1" customFormat="1" ht="19.7" customHeight="1" x14ac:dyDescent="0.2">
      <c r="A2740" s="22" t="s">
        <v>7</v>
      </c>
      <c r="B2740" s="23">
        <v>44620</v>
      </c>
      <c r="C2740" s="24">
        <v>44620.6495122337</v>
      </c>
      <c r="D2740" s="22" t="s">
        <v>9</v>
      </c>
      <c r="E2740" s="22" t="s">
        <v>26</v>
      </c>
      <c r="F2740" s="25">
        <v>104.2</v>
      </c>
      <c r="G2740" s="22" t="s">
        <v>40</v>
      </c>
      <c r="H2740" s="26">
        <v>763</v>
      </c>
      <c r="I2740" s="27">
        <v>79504.600000000006</v>
      </c>
      <c r="J2740" s="22" t="s">
        <v>22</v>
      </c>
      <c r="K2740" s="22" t="s">
        <v>2756</v>
      </c>
      <c r="L2740" s="22" t="s">
        <v>42</v>
      </c>
    </row>
    <row r="2741" spans="1:12" s="1" customFormat="1" ht="19.7" customHeight="1" x14ac:dyDescent="0.2">
      <c r="A2741" s="28" t="s">
        <v>7</v>
      </c>
      <c r="B2741" s="29">
        <v>44620</v>
      </c>
      <c r="C2741" s="30">
        <v>44620.649759692897</v>
      </c>
      <c r="D2741" s="28" t="s">
        <v>9</v>
      </c>
      <c r="E2741" s="28" t="s">
        <v>26</v>
      </c>
      <c r="F2741" s="31">
        <v>104.22</v>
      </c>
      <c r="G2741" s="28" t="s">
        <v>40</v>
      </c>
      <c r="H2741" s="32">
        <v>738</v>
      </c>
      <c r="I2741" s="33">
        <v>76914.36</v>
      </c>
      <c r="J2741" s="28" t="s">
        <v>22</v>
      </c>
      <c r="K2741" s="28" t="s">
        <v>2757</v>
      </c>
      <c r="L2741" s="28" t="s">
        <v>42</v>
      </c>
    </row>
    <row r="2742" spans="1:12" s="1" customFormat="1" ht="19.7" customHeight="1" x14ac:dyDescent="0.2">
      <c r="A2742" s="22" t="s">
        <v>7</v>
      </c>
      <c r="B2742" s="23">
        <v>44620</v>
      </c>
      <c r="C2742" s="24">
        <v>44620.649759760003</v>
      </c>
      <c r="D2742" s="22" t="s">
        <v>9</v>
      </c>
      <c r="E2742" s="22" t="s">
        <v>26</v>
      </c>
      <c r="F2742" s="25">
        <v>104.22</v>
      </c>
      <c r="G2742" s="22" t="s">
        <v>40</v>
      </c>
      <c r="H2742" s="26">
        <v>227</v>
      </c>
      <c r="I2742" s="27">
        <v>23657.94</v>
      </c>
      <c r="J2742" s="22" t="s">
        <v>27</v>
      </c>
      <c r="K2742" s="22" t="s">
        <v>2758</v>
      </c>
      <c r="L2742" s="22" t="s">
        <v>42</v>
      </c>
    </row>
    <row r="2743" spans="1:12" s="1" customFormat="1" ht="19.7" customHeight="1" x14ac:dyDescent="0.2">
      <c r="A2743" s="28" t="s">
        <v>7</v>
      </c>
      <c r="B2743" s="29">
        <v>44620</v>
      </c>
      <c r="C2743" s="30">
        <v>44620.649759760498</v>
      </c>
      <c r="D2743" s="28" t="s">
        <v>9</v>
      </c>
      <c r="E2743" s="28" t="s">
        <v>26</v>
      </c>
      <c r="F2743" s="31">
        <v>104.22</v>
      </c>
      <c r="G2743" s="28" t="s">
        <v>40</v>
      </c>
      <c r="H2743" s="32">
        <v>901</v>
      </c>
      <c r="I2743" s="33">
        <v>93902.22</v>
      </c>
      <c r="J2743" s="28" t="s">
        <v>27</v>
      </c>
      <c r="K2743" s="28" t="s">
        <v>2759</v>
      </c>
      <c r="L2743" s="28" t="s">
        <v>42</v>
      </c>
    </row>
    <row r="2744" spans="1:12" s="1" customFormat="1" ht="19.7" customHeight="1" x14ac:dyDescent="0.2">
      <c r="A2744" s="22" t="s">
        <v>7</v>
      </c>
      <c r="B2744" s="23">
        <v>44620</v>
      </c>
      <c r="C2744" s="24">
        <v>44620.649759760803</v>
      </c>
      <c r="D2744" s="22" t="s">
        <v>9</v>
      </c>
      <c r="E2744" s="22" t="s">
        <v>26</v>
      </c>
      <c r="F2744" s="25">
        <v>104.22</v>
      </c>
      <c r="G2744" s="22" t="s">
        <v>40</v>
      </c>
      <c r="H2744" s="26">
        <v>227</v>
      </c>
      <c r="I2744" s="27">
        <v>23657.94</v>
      </c>
      <c r="J2744" s="22" t="s">
        <v>27</v>
      </c>
      <c r="K2744" s="22" t="s">
        <v>2760</v>
      </c>
      <c r="L2744" s="22" t="s">
        <v>42</v>
      </c>
    </row>
    <row r="2745" spans="1:12" s="1" customFormat="1" ht="19.7" customHeight="1" x14ac:dyDescent="0.2">
      <c r="A2745" s="28" t="s">
        <v>7</v>
      </c>
      <c r="B2745" s="29">
        <v>44620</v>
      </c>
      <c r="C2745" s="30">
        <v>44620.649759878201</v>
      </c>
      <c r="D2745" s="28" t="s">
        <v>9</v>
      </c>
      <c r="E2745" s="28" t="s">
        <v>26</v>
      </c>
      <c r="F2745" s="31">
        <v>104.22</v>
      </c>
      <c r="G2745" s="28" t="s">
        <v>40</v>
      </c>
      <c r="H2745" s="32">
        <v>142</v>
      </c>
      <c r="I2745" s="33">
        <v>14799.24</v>
      </c>
      <c r="J2745" s="28" t="s">
        <v>22</v>
      </c>
      <c r="K2745" s="28" t="s">
        <v>2761</v>
      </c>
      <c r="L2745" s="28" t="s">
        <v>42</v>
      </c>
    </row>
    <row r="2746" spans="1:12" s="1" customFormat="1" ht="19.7" customHeight="1" x14ac:dyDescent="0.2">
      <c r="A2746" s="22" t="s">
        <v>7</v>
      </c>
      <c r="B2746" s="23">
        <v>44620</v>
      </c>
      <c r="C2746" s="24">
        <v>44620.649779306303</v>
      </c>
      <c r="D2746" s="22" t="s">
        <v>9</v>
      </c>
      <c r="E2746" s="22" t="s">
        <v>26</v>
      </c>
      <c r="F2746" s="25">
        <v>104.18</v>
      </c>
      <c r="G2746" s="22" t="s">
        <v>40</v>
      </c>
      <c r="H2746" s="26">
        <v>157</v>
      </c>
      <c r="I2746" s="27">
        <v>16356.26</v>
      </c>
      <c r="J2746" s="22" t="s">
        <v>27</v>
      </c>
      <c r="K2746" s="22" t="s">
        <v>2762</v>
      </c>
      <c r="L2746" s="22" t="s">
        <v>42</v>
      </c>
    </row>
    <row r="2747" spans="1:12" s="1" customFormat="1" ht="19.7" customHeight="1" x14ac:dyDescent="0.2">
      <c r="A2747" s="28" t="s">
        <v>7</v>
      </c>
      <c r="B2747" s="29">
        <v>44620</v>
      </c>
      <c r="C2747" s="30">
        <v>44620.649779306899</v>
      </c>
      <c r="D2747" s="28" t="s">
        <v>9</v>
      </c>
      <c r="E2747" s="28" t="s">
        <v>26</v>
      </c>
      <c r="F2747" s="31">
        <v>104.18</v>
      </c>
      <c r="G2747" s="28" t="s">
        <v>40</v>
      </c>
      <c r="H2747" s="32">
        <v>628</v>
      </c>
      <c r="I2747" s="33">
        <v>65425.04</v>
      </c>
      <c r="J2747" s="28" t="s">
        <v>27</v>
      </c>
      <c r="K2747" s="28" t="s">
        <v>2763</v>
      </c>
      <c r="L2747" s="28" t="s">
        <v>42</v>
      </c>
    </row>
    <row r="2748" spans="1:12" s="1" customFormat="1" ht="19.7" customHeight="1" x14ac:dyDescent="0.2">
      <c r="A2748" s="22" t="s">
        <v>7</v>
      </c>
      <c r="B2748" s="23">
        <v>44620</v>
      </c>
      <c r="C2748" s="24">
        <v>44620.649987316101</v>
      </c>
      <c r="D2748" s="22" t="s">
        <v>9</v>
      </c>
      <c r="E2748" s="22" t="s">
        <v>26</v>
      </c>
      <c r="F2748" s="25">
        <v>104.2</v>
      </c>
      <c r="G2748" s="22" t="s">
        <v>40</v>
      </c>
      <c r="H2748" s="26">
        <v>755</v>
      </c>
      <c r="I2748" s="27">
        <v>78671</v>
      </c>
      <c r="J2748" s="22" t="s">
        <v>27</v>
      </c>
      <c r="K2748" s="22" t="s">
        <v>2764</v>
      </c>
      <c r="L2748" s="22" t="s">
        <v>42</v>
      </c>
    </row>
    <row r="2749" spans="1:12" s="1" customFormat="1" ht="19.7" customHeight="1" x14ac:dyDescent="0.2">
      <c r="A2749" s="28" t="s">
        <v>7</v>
      </c>
      <c r="B2749" s="29">
        <v>44620</v>
      </c>
      <c r="C2749" s="30">
        <v>44620.649989439698</v>
      </c>
      <c r="D2749" s="28" t="s">
        <v>9</v>
      </c>
      <c r="E2749" s="28" t="s">
        <v>28</v>
      </c>
      <c r="F2749" s="31">
        <v>73</v>
      </c>
      <c r="G2749" s="28" t="s">
        <v>40</v>
      </c>
      <c r="H2749" s="32">
        <v>432</v>
      </c>
      <c r="I2749" s="33">
        <v>31536</v>
      </c>
      <c r="J2749" s="28" t="s">
        <v>29</v>
      </c>
      <c r="K2749" s="28" t="s">
        <v>2765</v>
      </c>
      <c r="L2749" s="28" t="s">
        <v>42</v>
      </c>
    </row>
    <row r="2750" spans="1:12" s="1" customFormat="1" ht="19.7" customHeight="1" x14ac:dyDescent="0.2">
      <c r="A2750" s="22" t="s">
        <v>7</v>
      </c>
      <c r="B2750" s="23">
        <v>44620</v>
      </c>
      <c r="C2750" s="24">
        <v>44620.649989439997</v>
      </c>
      <c r="D2750" s="22" t="s">
        <v>9</v>
      </c>
      <c r="E2750" s="22" t="s">
        <v>28</v>
      </c>
      <c r="F2750" s="25">
        <v>73</v>
      </c>
      <c r="G2750" s="22" t="s">
        <v>40</v>
      </c>
      <c r="H2750" s="26">
        <v>372</v>
      </c>
      <c r="I2750" s="27">
        <v>27156</v>
      </c>
      <c r="J2750" s="22" t="s">
        <v>29</v>
      </c>
      <c r="K2750" s="22" t="s">
        <v>2766</v>
      </c>
      <c r="L2750" s="22" t="s">
        <v>42</v>
      </c>
    </row>
    <row r="2751" spans="1:12" s="1" customFormat="1" ht="19.7" customHeight="1" x14ac:dyDescent="0.2">
      <c r="A2751" s="28" t="s">
        <v>7</v>
      </c>
      <c r="B2751" s="29">
        <v>44620</v>
      </c>
      <c r="C2751" s="30">
        <v>44620.650103390799</v>
      </c>
      <c r="D2751" s="28" t="s">
        <v>9</v>
      </c>
      <c r="E2751" s="28" t="s">
        <v>20</v>
      </c>
      <c r="F2751" s="31">
        <v>9.8170000000000002</v>
      </c>
      <c r="G2751" s="28" t="s">
        <v>40</v>
      </c>
      <c r="H2751" s="32">
        <v>364</v>
      </c>
      <c r="I2751" s="33">
        <v>3573.39</v>
      </c>
      <c r="J2751" s="28" t="s">
        <v>22</v>
      </c>
      <c r="K2751" s="28" t="s">
        <v>2767</v>
      </c>
      <c r="L2751" s="28" t="s">
        <v>42</v>
      </c>
    </row>
    <row r="2752" spans="1:12" s="1" customFormat="1" ht="19.7" customHeight="1" x14ac:dyDescent="0.2">
      <c r="A2752" s="22" t="s">
        <v>7</v>
      </c>
      <c r="B2752" s="23">
        <v>44620</v>
      </c>
      <c r="C2752" s="24">
        <v>44620.650135488402</v>
      </c>
      <c r="D2752" s="22" t="s">
        <v>9</v>
      </c>
      <c r="E2752" s="22" t="s">
        <v>20</v>
      </c>
      <c r="F2752" s="25">
        <v>9.8190000000000008</v>
      </c>
      <c r="G2752" s="22" t="s">
        <v>40</v>
      </c>
      <c r="H2752" s="26">
        <v>1000</v>
      </c>
      <c r="I2752" s="27">
        <v>9819</v>
      </c>
      <c r="J2752" s="22" t="s">
        <v>21</v>
      </c>
      <c r="K2752" s="22" t="s">
        <v>2768</v>
      </c>
      <c r="L2752" s="22" t="s">
        <v>42</v>
      </c>
    </row>
    <row r="2753" spans="1:12" s="1" customFormat="1" ht="19.7" customHeight="1" x14ac:dyDescent="0.2">
      <c r="A2753" s="28" t="s">
        <v>7</v>
      </c>
      <c r="B2753" s="29">
        <v>44620</v>
      </c>
      <c r="C2753" s="30">
        <v>44620.650135488402</v>
      </c>
      <c r="D2753" s="28" t="s">
        <v>9</v>
      </c>
      <c r="E2753" s="28" t="s">
        <v>20</v>
      </c>
      <c r="F2753" s="31">
        <v>9.8190000000000008</v>
      </c>
      <c r="G2753" s="28" t="s">
        <v>40</v>
      </c>
      <c r="H2753" s="32">
        <v>500</v>
      </c>
      <c r="I2753" s="33">
        <v>4909.5</v>
      </c>
      <c r="J2753" s="28" t="s">
        <v>21</v>
      </c>
      <c r="K2753" s="28" t="s">
        <v>2769</v>
      </c>
      <c r="L2753" s="28" t="s">
        <v>42</v>
      </c>
    </row>
    <row r="2754" spans="1:12" s="1" customFormat="1" ht="19.7" customHeight="1" x14ac:dyDescent="0.2">
      <c r="A2754" s="22" t="s">
        <v>7</v>
      </c>
      <c r="B2754" s="23">
        <v>44620</v>
      </c>
      <c r="C2754" s="24">
        <v>44620.650135488402</v>
      </c>
      <c r="D2754" s="22" t="s">
        <v>9</v>
      </c>
      <c r="E2754" s="22" t="s">
        <v>20</v>
      </c>
      <c r="F2754" s="25">
        <v>9.8190000000000008</v>
      </c>
      <c r="G2754" s="22" t="s">
        <v>40</v>
      </c>
      <c r="H2754" s="26">
        <v>324</v>
      </c>
      <c r="I2754" s="27">
        <v>3181.36</v>
      </c>
      <c r="J2754" s="22" t="s">
        <v>21</v>
      </c>
      <c r="K2754" s="22" t="s">
        <v>2770</v>
      </c>
      <c r="L2754" s="22" t="s">
        <v>42</v>
      </c>
    </row>
    <row r="2755" spans="1:12" s="1" customFormat="1" ht="19.7" customHeight="1" x14ac:dyDescent="0.2">
      <c r="A2755" s="28" t="s">
        <v>7</v>
      </c>
      <c r="B2755" s="29">
        <v>44620</v>
      </c>
      <c r="C2755" s="30">
        <v>44620.650524978701</v>
      </c>
      <c r="D2755" s="28" t="s">
        <v>9</v>
      </c>
      <c r="E2755" s="28" t="s">
        <v>26</v>
      </c>
      <c r="F2755" s="31">
        <v>104.32</v>
      </c>
      <c r="G2755" s="28" t="s">
        <v>40</v>
      </c>
      <c r="H2755" s="32">
        <v>852</v>
      </c>
      <c r="I2755" s="33">
        <v>88880.639999999999</v>
      </c>
      <c r="J2755" s="28" t="s">
        <v>27</v>
      </c>
      <c r="K2755" s="28" t="s">
        <v>2771</v>
      </c>
      <c r="L2755" s="28" t="s">
        <v>42</v>
      </c>
    </row>
    <row r="2756" spans="1:12" s="1" customFormat="1" ht="19.7" customHeight="1" x14ac:dyDescent="0.2">
      <c r="A2756" s="22" t="s">
        <v>7</v>
      </c>
      <c r="B2756" s="23">
        <v>44620</v>
      </c>
      <c r="C2756" s="24">
        <v>44620.650613455298</v>
      </c>
      <c r="D2756" s="22" t="s">
        <v>9</v>
      </c>
      <c r="E2756" s="22" t="s">
        <v>20</v>
      </c>
      <c r="F2756" s="25">
        <v>9.83</v>
      </c>
      <c r="G2756" s="22" t="s">
        <v>40</v>
      </c>
      <c r="H2756" s="26">
        <v>128</v>
      </c>
      <c r="I2756" s="27">
        <v>1258.24</v>
      </c>
      <c r="J2756" s="22" t="s">
        <v>21</v>
      </c>
      <c r="K2756" s="22" t="s">
        <v>2772</v>
      </c>
      <c r="L2756" s="22" t="s">
        <v>42</v>
      </c>
    </row>
    <row r="2757" spans="1:12" s="1" customFormat="1" ht="19.7" customHeight="1" x14ac:dyDescent="0.2">
      <c r="A2757" s="28" t="s">
        <v>7</v>
      </c>
      <c r="B2757" s="29">
        <v>44620</v>
      </c>
      <c r="C2757" s="30">
        <v>44620.650613455597</v>
      </c>
      <c r="D2757" s="28" t="s">
        <v>9</v>
      </c>
      <c r="E2757" s="28" t="s">
        <v>20</v>
      </c>
      <c r="F2757" s="31">
        <v>9.83</v>
      </c>
      <c r="G2757" s="28" t="s">
        <v>40</v>
      </c>
      <c r="H2757" s="32">
        <v>1195</v>
      </c>
      <c r="I2757" s="33">
        <v>11746.85</v>
      </c>
      <c r="J2757" s="28" t="s">
        <v>21</v>
      </c>
      <c r="K2757" s="28" t="s">
        <v>2773</v>
      </c>
      <c r="L2757" s="28" t="s">
        <v>42</v>
      </c>
    </row>
    <row r="2758" spans="1:12" s="1" customFormat="1" ht="19.7" customHeight="1" x14ac:dyDescent="0.2">
      <c r="A2758" s="22" t="s">
        <v>7</v>
      </c>
      <c r="B2758" s="23">
        <v>44620</v>
      </c>
      <c r="C2758" s="24">
        <v>44620.6506136682</v>
      </c>
      <c r="D2758" s="22" t="s">
        <v>9</v>
      </c>
      <c r="E2758" s="22" t="s">
        <v>26</v>
      </c>
      <c r="F2758" s="25">
        <v>104.3</v>
      </c>
      <c r="G2758" s="22" t="s">
        <v>40</v>
      </c>
      <c r="H2758" s="26">
        <v>325</v>
      </c>
      <c r="I2758" s="27">
        <v>33897.5</v>
      </c>
      <c r="J2758" s="22" t="s">
        <v>27</v>
      </c>
      <c r="K2758" s="22" t="s">
        <v>2774</v>
      </c>
      <c r="L2758" s="22" t="s">
        <v>42</v>
      </c>
    </row>
    <row r="2759" spans="1:12" s="1" customFormat="1" ht="19.7" customHeight="1" x14ac:dyDescent="0.2">
      <c r="A2759" s="28" t="s">
        <v>7</v>
      </c>
      <c r="B2759" s="29">
        <v>44620</v>
      </c>
      <c r="C2759" s="30">
        <v>44620.650613668498</v>
      </c>
      <c r="D2759" s="28" t="s">
        <v>9</v>
      </c>
      <c r="E2759" s="28" t="s">
        <v>26</v>
      </c>
      <c r="F2759" s="31">
        <v>104.3</v>
      </c>
      <c r="G2759" s="28" t="s">
        <v>40</v>
      </c>
      <c r="H2759" s="32">
        <v>98</v>
      </c>
      <c r="I2759" s="33">
        <v>10221.4</v>
      </c>
      <c r="J2759" s="28" t="s">
        <v>27</v>
      </c>
      <c r="K2759" s="28" t="s">
        <v>2775</v>
      </c>
      <c r="L2759" s="28" t="s">
        <v>42</v>
      </c>
    </row>
    <row r="2760" spans="1:12" s="1" customFormat="1" ht="19.7" customHeight="1" x14ac:dyDescent="0.2">
      <c r="A2760" s="22" t="s">
        <v>7</v>
      </c>
      <c r="B2760" s="23">
        <v>44620</v>
      </c>
      <c r="C2760" s="24">
        <v>44620.650613668702</v>
      </c>
      <c r="D2760" s="22" t="s">
        <v>9</v>
      </c>
      <c r="E2760" s="22" t="s">
        <v>26</v>
      </c>
      <c r="F2760" s="25">
        <v>104.3</v>
      </c>
      <c r="G2760" s="22" t="s">
        <v>40</v>
      </c>
      <c r="H2760" s="26">
        <v>98</v>
      </c>
      <c r="I2760" s="27">
        <v>10221.4</v>
      </c>
      <c r="J2760" s="22" t="s">
        <v>27</v>
      </c>
      <c r="K2760" s="22" t="s">
        <v>2776</v>
      </c>
      <c r="L2760" s="22" t="s">
        <v>42</v>
      </c>
    </row>
    <row r="2761" spans="1:12" s="1" customFormat="1" ht="19.7" customHeight="1" x14ac:dyDescent="0.2">
      <c r="A2761" s="28" t="s">
        <v>7</v>
      </c>
      <c r="B2761" s="29">
        <v>44620</v>
      </c>
      <c r="C2761" s="30">
        <v>44620.650613668899</v>
      </c>
      <c r="D2761" s="28" t="s">
        <v>9</v>
      </c>
      <c r="E2761" s="28" t="s">
        <v>26</v>
      </c>
      <c r="F2761" s="31">
        <v>104.3</v>
      </c>
      <c r="G2761" s="28" t="s">
        <v>40</v>
      </c>
      <c r="H2761" s="32">
        <v>567</v>
      </c>
      <c r="I2761" s="33">
        <v>59138.1</v>
      </c>
      <c r="J2761" s="28" t="s">
        <v>27</v>
      </c>
      <c r="K2761" s="28" t="s">
        <v>2777</v>
      </c>
      <c r="L2761" s="28" t="s">
        <v>42</v>
      </c>
    </row>
    <row r="2762" spans="1:12" s="1" customFormat="1" ht="19.7" customHeight="1" x14ac:dyDescent="0.2">
      <c r="A2762" s="22" t="s">
        <v>7</v>
      </c>
      <c r="B2762" s="23">
        <v>44620</v>
      </c>
      <c r="C2762" s="24">
        <v>44620.650613669903</v>
      </c>
      <c r="D2762" s="22" t="s">
        <v>9</v>
      </c>
      <c r="E2762" s="22" t="s">
        <v>26</v>
      </c>
      <c r="F2762" s="25">
        <v>104.3</v>
      </c>
      <c r="G2762" s="22" t="s">
        <v>40</v>
      </c>
      <c r="H2762" s="26">
        <v>92</v>
      </c>
      <c r="I2762" s="27">
        <v>9595.6</v>
      </c>
      <c r="J2762" s="22" t="s">
        <v>27</v>
      </c>
      <c r="K2762" s="22" t="s">
        <v>2778</v>
      </c>
      <c r="L2762" s="22" t="s">
        <v>42</v>
      </c>
    </row>
    <row r="2763" spans="1:12" s="1" customFormat="1" ht="19.7" customHeight="1" x14ac:dyDescent="0.2">
      <c r="A2763" s="28" t="s">
        <v>7</v>
      </c>
      <c r="B2763" s="29">
        <v>44620</v>
      </c>
      <c r="C2763" s="30">
        <v>44620.650614017199</v>
      </c>
      <c r="D2763" s="28" t="s">
        <v>9</v>
      </c>
      <c r="E2763" s="28" t="s">
        <v>26</v>
      </c>
      <c r="F2763" s="31">
        <v>104.3</v>
      </c>
      <c r="G2763" s="28" t="s">
        <v>40</v>
      </c>
      <c r="H2763" s="32">
        <v>467</v>
      </c>
      <c r="I2763" s="33">
        <v>48708.1</v>
      </c>
      <c r="J2763" s="28" t="s">
        <v>23</v>
      </c>
      <c r="K2763" s="28" t="s">
        <v>2779</v>
      </c>
      <c r="L2763" s="28" t="s">
        <v>42</v>
      </c>
    </row>
    <row r="2764" spans="1:12" s="1" customFormat="1" ht="19.7" customHeight="1" x14ac:dyDescent="0.2">
      <c r="A2764" s="22" t="s">
        <v>7</v>
      </c>
      <c r="B2764" s="23">
        <v>44620</v>
      </c>
      <c r="C2764" s="24">
        <v>44620.650705786997</v>
      </c>
      <c r="D2764" s="22" t="s">
        <v>9</v>
      </c>
      <c r="E2764" s="22" t="s">
        <v>20</v>
      </c>
      <c r="F2764" s="25">
        <v>9.8260000000000005</v>
      </c>
      <c r="G2764" s="22" t="s">
        <v>40</v>
      </c>
      <c r="H2764" s="26">
        <v>1629</v>
      </c>
      <c r="I2764" s="27">
        <v>16006.55</v>
      </c>
      <c r="J2764" s="22" t="s">
        <v>21</v>
      </c>
      <c r="K2764" s="22" t="s">
        <v>2780</v>
      </c>
      <c r="L2764" s="22" t="s">
        <v>42</v>
      </c>
    </row>
    <row r="2765" spans="1:12" s="1" customFormat="1" ht="19.7" customHeight="1" x14ac:dyDescent="0.2">
      <c r="A2765" s="28" t="s">
        <v>7</v>
      </c>
      <c r="B2765" s="29">
        <v>44620</v>
      </c>
      <c r="C2765" s="30">
        <v>44620.650731139103</v>
      </c>
      <c r="D2765" s="28" t="s">
        <v>9</v>
      </c>
      <c r="E2765" s="28" t="s">
        <v>26</v>
      </c>
      <c r="F2765" s="31">
        <v>104.24</v>
      </c>
      <c r="G2765" s="28" t="s">
        <v>40</v>
      </c>
      <c r="H2765" s="32">
        <v>868</v>
      </c>
      <c r="I2765" s="33">
        <v>90480.320000000007</v>
      </c>
      <c r="J2765" s="28" t="s">
        <v>27</v>
      </c>
      <c r="K2765" s="28" t="s">
        <v>2781</v>
      </c>
      <c r="L2765" s="28" t="s">
        <v>42</v>
      </c>
    </row>
    <row r="2766" spans="1:12" s="1" customFormat="1" ht="19.7" customHeight="1" x14ac:dyDescent="0.2">
      <c r="A2766" s="22" t="s">
        <v>7</v>
      </c>
      <c r="B2766" s="23">
        <v>44620</v>
      </c>
      <c r="C2766" s="24">
        <v>44620.651136818</v>
      </c>
      <c r="D2766" s="22" t="s">
        <v>9</v>
      </c>
      <c r="E2766" s="22" t="s">
        <v>26</v>
      </c>
      <c r="F2766" s="25">
        <v>104.34</v>
      </c>
      <c r="G2766" s="22" t="s">
        <v>40</v>
      </c>
      <c r="H2766" s="26">
        <v>722</v>
      </c>
      <c r="I2766" s="27">
        <v>75333.48</v>
      </c>
      <c r="J2766" s="22" t="s">
        <v>27</v>
      </c>
      <c r="K2766" s="22" t="s">
        <v>2782</v>
      </c>
      <c r="L2766" s="22" t="s">
        <v>42</v>
      </c>
    </row>
    <row r="2767" spans="1:12" s="1" customFormat="1" ht="19.7" customHeight="1" x14ac:dyDescent="0.2">
      <c r="A2767" s="28" t="s">
        <v>7</v>
      </c>
      <c r="B2767" s="29">
        <v>44620</v>
      </c>
      <c r="C2767" s="30">
        <v>44620.651621473698</v>
      </c>
      <c r="D2767" s="28" t="s">
        <v>9</v>
      </c>
      <c r="E2767" s="28" t="s">
        <v>26</v>
      </c>
      <c r="F2767" s="31">
        <v>104.52</v>
      </c>
      <c r="G2767" s="28" t="s">
        <v>40</v>
      </c>
      <c r="H2767" s="32">
        <v>208</v>
      </c>
      <c r="I2767" s="33">
        <v>21740.16</v>
      </c>
      <c r="J2767" s="28" t="s">
        <v>27</v>
      </c>
      <c r="K2767" s="28" t="s">
        <v>2783</v>
      </c>
      <c r="L2767" s="28" t="s">
        <v>42</v>
      </c>
    </row>
    <row r="2768" spans="1:12" s="1" customFormat="1" ht="19.7" customHeight="1" x14ac:dyDescent="0.2">
      <c r="A2768" s="22" t="s">
        <v>7</v>
      </c>
      <c r="B2768" s="23">
        <v>44620</v>
      </c>
      <c r="C2768" s="24">
        <v>44620.651621474099</v>
      </c>
      <c r="D2768" s="22" t="s">
        <v>9</v>
      </c>
      <c r="E2768" s="22" t="s">
        <v>26</v>
      </c>
      <c r="F2768" s="25">
        <v>104.52</v>
      </c>
      <c r="G2768" s="22" t="s">
        <v>40</v>
      </c>
      <c r="H2768" s="26">
        <v>208</v>
      </c>
      <c r="I2768" s="27">
        <v>21740.16</v>
      </c>
      <c r="J2768" s="22" t="s">
        <v>27</v>
      </c>
      <c r="K2768" s="22" t="s">
        <v>2784</v>
      </c>
      <c r="L2768" s="22" t="s">
        <v>42</v>
      </c>
    </row>
    <row r="2769" spans="1:12" s="1" customFormat="1" ht="19.7" customHeight="1" x14ac:dyDescent="0.2">
      <c r="A2769" s="28" t="s">
        <v>7</v>
      </c>
      <c r="B2769" s="29">
        <v>44620</v>
      </c>
      <c r="C2769" s="30">
        <v>44620.651621474397</v>
      </c>
      <c r="D2769" s="28" t="s">
        <v>9</v>
      </c>
      <c r="E2769" s="28" t="s">
        <v>26</v>
      </c>
      <c r="F2769" s="31">
        <v>104.52</v>
      </c>
      <c r="G2769" s="28" t="s">
        <v>40</v>
      </c>
      <c r="H2769" s="32">
        <v>1321</v>
      </c>
      <c r="I2769" s="33">
        <v>138070.92000000001</v>
      </c>
      <c r="J2769" s="28" t="s">
        <v>27</v>
      </c>
      <c r="K2769" s="28" t="s">
        <v>2785</v>
      </c>
      <c r="L2769" s="28" t="s">
        <v>42</v>
      </c>
    </row>
    <row r="2770" spans="1:12" s="1" customFormat="1" ht="19.7" customHeight="1" x14ac:dyDescent="0.2">
      <c r="A2770" s="22" t="s">
        <v>7</v>
      </c>
      <c r="B2770" s="23">
        <v>44620</v>
      </c>
      <c r="C2770" s="24">
        <v>44620.651621571298</v>
      </c>
      <c r="D2770" s="22" t="s">
        <v>9</v>
      </c>
      <c r="E2770" s="22" t="s">
        <v>26</v>
      </c>
      <c r="F2770" s="25">
        <v>104.52</v>
      </c>
      <c r="G2770" s="22" t="s">
        <v>40</v>
      </c>
      <c r="H2770" s="26">
        <v>946</v>
      </c>
      <c r="I2770" s="27">
        <v>98875.92</v>
      </c>
      <c r="J2770" s="22" t="s">
        <v>22</v>
      </c>
      <c r="K2770" s="22" t="s">
        <v>2786</v>
      </c>
      <c r="L2770" s="22" t="s">
        <v>42</v>
      </c>
    </row>
    <row r="2771" spans="1:12" s="1" customFormat="1" ht="19.7" customHeight="1" x14ac:dyDescent="0.2">
      <c r="A2771" s="28" t="s">
        <v>7</v>
      </c>
      <c r="B2771" s="29">
        <v>44620</v>
      </c>
      <c r="C2771" s="30">
        <v>44620.651621572397</v>
      </c>
      <c r="D2771" s="28" t="s">
        <v>9</v>
      </c>
      <c r="E2771" s="28" t="s">
        <v>26</v>
      </c>
      <c r="F2771" s="31">
        <v>104.52</v>
      </c>
      <c r="G2771" s="28" t="s">
        <v>40</v>
      </c>
      <c r="H2771" s="32">
        <v>42</v>
      </c>
      <c r="I2771" s="33">
        <v>4389.84</v>
      </c>
      <c r="J2771" s="28" t="s">
        <v>23</v>
      </c>
      <c r="K2771" s="28" t="s">
        <v>2787</v>
      </c>
      <c r="L2771" s="28" t="s">
        <v>42</v>
      </c>
    </row>
    <row r="2772" spans="1:12" s="1" customFormat="1" ht="19.7" customHeight="1" x14ac:dyDescent="0.2">
      <c r="A2772" s="22" t="s">
        <v>7</v>
      </c>
      <c r="B2772" s="23">
        <v>44620</v>
      </c>
      <c r="C2772" s="24">
        <v>44620.651621707402</v>
      </c>
      <c r="D2772" s="22" t="s">
        <v>9</v>
      </c>
      <c r="E2772" s="22" t="s">
        <v>26</v>
      </c>
      <c r="F2772" s="25">
        <v>104.52</v>
      </c>
      <c r="G2772" s="22" t="s">
        <v>40</v>
      </c>
      <c r="H2772" s="26">
        <v>140</v>
      </c>
      <c r="I2772" s="27">
        <v>14632.8</v>
      </c>
      <c r="J2772" s="22" t="s">
        <v>27</v>
      </c>
      <c r="K2772" s="22" t="s">
        <v>2788</v>
      </c>
      <c r="L2772" s="22" t="s">
        <v>42</v>
      </c>
    </row>
    <row r="2773" spans="1:12" s="1" customFormat="1" ht="19.7" customHeight="1" x14ac:dyDescent="0.2">
      <c r="A2773" s="28" t="s">
        <v>7</v>
      </c>
      <c r="B2773" s="29">
        <v>44620</v>
      </c>
      <c r="C2773" s="30">
        <v>44620.651651398897</v>
      </c>
      <c r="D2773" s="28" t="s">
        <v>9</v>
      </c>
      <c r="E2773" s="28" t="s">
        <v>20</v>
      </c>
      <c r="F2773" s="31">
        <v>9.8469999999999995</v>
      </c>
      <c r="G2773" s="28" t="s">
        <v>40</v>
      </c>
      <c r="H2773" s="32">
        <v>958</v>
      </c>
      <c r="I2773" s="33">
        <v>9433.43</v>
      </c>
      <c r="J2773" s="28" t="s">
        <v>21</v>
      </c>
      <c r="K2773" s="28" t="s">
        <v>2789</v>
      </c>
      <c r="L2773" s="28" t="s">
        <v>42</v>
      </c>
    </row>
    <row r="2774" spans="1:12" s="1" customFormat="1" ht="19.7" customHeight="1" x14ac:dyDescent="0.2">
      <c r="A2774" s="22" t="s">
        <v>7</v>
      </c>
      <c r="B2774" s="23">
        <v>44620</v>
      </c>
      <c r="C2774" s="24">
        <v>44620.651651399203</v>
      </c>
      <c r="D2774" s="22" t="s">
        <v>9</v>
      </c>
      <c r="E2774" s="22" t="s">
        <v>20</v>
      </c>
      <c r="F2774" s="25">
        <v>9.8469999999999995</v>
      </c>
      <c r="G2774" s="22" t="s">
        <v>40</v>
      </c>
      <c r="H2774" s="26">
        <v>99</v>
      </c>
      <c r="I2774" s="27">
        <v>974.85</v>
      </c>
      <c r="J2774" s="22" t="s">
        <v>21</v>
      </c>
      <c r="K2774" s="22" t="s">
        <v>2790</v>
      </c>
      <c r="L2774" s="22" t="s">
        <v>42</v>
      </c>
    </row>
    <row r="2775" spans="1:12" s="1" customFormat="1" ht="19.7" customHeight="1" x14ac:dyDescent="0.2">
      <c r="A2775" s="28" t="s">
        <v>7</v>
      </c>
      <c r="B2775" s="29">
        <v>44620</v>
      </c>
      <c r="C2775" s="30">
        <v>44620.651651868196</v>
      </c>
      <c r="D2775" s="28" t="s">
        <v>9</v>
      </c>
      <c r="E2775" s="28" t="s">
        <v>20</v>
      </c>
      <c r="F2775" s="31">
        <v>9.8469999999999995</v>
      </c>
      <c r="G2775" s="28" t="s">
        <v>40</v>
      </c>
      <c r="H2775" s="32">
        <v>483</v>
      </c>
      <c r="I2775" s="33">
        <v>4756.1000000000004</v>
      </c>
      <c r="J2775" s="28" t="s">
        <v>21</v>
      </c>
      <c r="K2775" s="28" t="s">
        <v>2791</v>
      </c>
      <c r="L2775" s="28" t="s">
        <v>42</v>
      </c>
    </row>
    <row r="2776" spans="1:12" s="1" customFormat="1" ht="19.7" customHeight="1" x14ac:dyDescent="0.2">
      <c r="A2776" s="22" t="s">
        <v>7</v>
      </c>
      <c r="B2776" s="23">
        <v>44620</v>
      </c>
      <c r="C2776" s="24">
        <v>44620.651658189301</v>
      </c>
      <c r="D2776" s="22" t="s">
        <v>9</v>
      </c>
      <c r="E2776" s="22" t="s">
        <v>20</v>
      </c>
      <c r="F2776" s="25">
        <v>9.8469999999999995</v>
      </c>
      <c r="G2776" s="22" t="s">
        <v>40</v>
      </c>
      <c r="H2776" s="26">
        <v>191</v>
      </c>
      <c r="I2776" s="27">
        <v>1880.78</v>
      </c>
      <c r="J2776" s="22" t="s">
        <v>21</v>
      </c>
      <c r="K2776" s="22" t="s">
        <v>2792</v>
      </c>
      <c r="L2776" s="22" t="s">
        <v>42</v>
      </c>
    </row>
    <row r="2777" spans="1:12" s="1" customFormat="1" ht="19.7" customHeight="1" x14ac:dyDescent="0.2">
      <c r="A2777" s="28" t="s">
        <v>7</v>
      </c>
      <c r="B2777" s="29">
        <v>44620</v>
      </c>
      <c r="C2777" s="30">
        <v>44620.651660325297</v>
      </c>
      <c r="D2777" s="28" t="s">
        <v>9</v>
      </c>
      <c r="E2777" s="28" t="s">
        <v>20</v>
      </c>
      <c r="F2777" s="31">
        <v>9.8469999999999995</v>
      </c>
      <c r="G2777" s="28" t="s">
        <v>40</v>
      </c>
      <c r="H2777" s="32">
        <v>500</v>
      </c>
      <c r="I2777" s="33">
        <v>4923.5</v>
      </c>
      <c r="J2777" s="28" t="s">
        <v>21</v>
      </c>
      <c r="K2777" s="28" t="s">
        <v>2793</v>
      </c>
      <c r="L2777" s="28" t="s">
        <v>42</v>
      </c>
    </row>
    <row r="2778" spans="1:12" s="1" customFormat="1" ht="19.7" customHeight="1" x14ac:dyDescent="0.2">
      <c r="A2778" s="22" t="s">
        <v>7</v>
      </c>
      <c r="B2778" s="23">
        <v>44620</v>
      </c>
      <c r="C2778" s="24">
        <v>44620.651660325697</v>
      </c>
      <c r="D2778" s="22" t="s">
        <v>9</v>
      </c>
      <c r="E2778" s="22" t="s">
        <v>20</v>
      </c>
      <c r="F2778" s="25">
        <v>9.8469999999999995</v>
      </c>
      <c r="G2778" s="22" t="s">
        <v>40</v>
      </c>
      <c r="H2778" s="26">
        <v>406</v>
      </c>
      <c r="I2778" s="27">
        <v>3997.88</v>
      </c>
      <c r="J2778" s="22" t="s">
        <v>21</v>
      </c>
      <c r="K2778" s="22" t="s">
        <v>2794</v>
      </c>
      <c r="L2778" s="22" t="s">
        <v>42</v>
      </c>
    </row>
    <row r="2779" spans="1:12" s="1" customFormat="1" ht="19.7" customHeight="1" x14ac:dyDescent="0.2">
      <c r="A2779" s="28" t="s">
        <v>7</v>
      </c>
      <c r="B2779" s="29">
        <v>44620</v>
      </c>
      <c r="C2779" s="30">
        <v>44620.6519376367</v>
      </c>
      <c r="D2779" s="28" t="s">
        <v>9</v>
      </c>
      <c r="E2779" s="28" t="s">
        <v>26</v>
      </c>
      <c r="F2779" s="31">
        <v>104.52</v>
      </c>
      <c r="G2779" s="28" t="s">
        <v>40</v>
      </c>
      <c r="H2779" s="32">
        <v>874</v>
      </c>
      <c r="I2779" s="33">
        <v>91350.48</v>
      </c>
      <c r="J2779" s="28" t="s">
        <v>27</v>
      </c>
      <c r="K2779" s="28" t="s">
        <v>2795</v>
      </c>
      <c r="L2779" s="28" t="s">
        <v>42</v>
      </c>
    </row>
    <row r="2780" spans="1:12" s="1" customFormat="1" ht="19.7" customHeight="1" x14ac:dyDescent="0.2">
      <c r="A2780" s="22" t="s">
        <v>7</v>
      </c>
      <c r="B2780" s="23">
        <v>44620</v>
      </c>
      <c r="C2780" s="24">
        <v>44620.651937639501</v>
      </c>
      <c r="D2780" s="22" t="s">
        <v>9</v>
      </c>
      <c r="E2780" s="22" t="s">
        <v>28</v>
      </c>
      <c r="F2780" s="25">
        <v>73.22</v>
      </c>
      <c r="G2780" s="22" t="s">
        <v>40</v>
      </c>
      <c r="H2780" s="26">
        <v>668</v>
      </c>
      <c r="I2780" s="27">
        <v>48910.96</v>
      </c>
      <c r="J2780" s="22" t="s">
        <v>29</v>
      </c>
      <c r="K2780" s="22" t="s">
        <v>2796</v>
      </c>
      <c r="L2780" s="22" t="s">
        <v>42</v>
      </c>
    </row>
    <row r="2781" spans="1:12" s="1" customFormat="1" ht="19.7" customHeight="1" x14ac:dyDescent="0.2">
      <c r="A2781" s="28" t="s">
        <v>7</v>
      </c>
      <c r="B2781" s="29">
        <v>44620</v>
      </c>
      <c r="C2781" s="30">
        <v>44620.651937639799</v>
      </c>
      <c r="D2781" s="28" t="s">
        <v>9</v>
      </c>
      <c r="E2781" s="28" t="s">
        <v>28</v>
      </c>
      <c r="F2781" s="31">
        <v>73.22</v>
      </c>
      <c r="G2781" s="28" t="s">
        <v>40</v>
      </c>
      <c r="H2781" s="32">
        <v>111</v>
      </c>
      <c r="I2781" s="33">
        <v>8127.42</v>
      </c>
      <c r="J2781" s="28" t="s">
        <v>29</v>
      </c>
      <c r="K2781" s="28" t="s">
        <v>2797</v>
      </c>
      <c r="L2781" s="28" t="s">
        <v>42</v>
      </c>
    </row>
    <row r="2782" spans="1:12" s="1" customFormat="1" ht="19.7" customHeight="1" x14ac:dyDescent="0.2">
      <c r="A2782" s="22" t="s">
        <v>7</v>
      </c>
      <c r="B2782" s="23">
        <v>44620</v>
      </c>
      <c r="C2782" s="24">
        <v>44620.6519696701</v>
      </c>
      <c r="D2782" s="22" t="s">
        <v>9</v>
      </c>
      <c r="E2782" s="22" t="s">
        <v>26</v>
      </c>
      <c r="F2782" s="25">
        <v>104.5</v>
      </c>
      <c r="G2782" s="22" t="s">
        <v>40</v>
      </c>
      <c r="H2782" s="26">
        <v>745</v>
      </c>
      <c r="I2782" s="27">
        <v>77852.5</v>
      </c>
      <c r="J2782" s="22" t="s">
        <v>27</v>
      </c>
      <c r="K2782" s="22" t="s">
        <v>2798</v>
      </c>
      <c r="L2782" s="22" t="s">
        <v>42</v>
      </c>
    </row>
    <row r="2783" spans="1:12" s="1" customFormat="1" ht="19.7" customHeight="1" x14ac:dyDescent="0.2">
      <c r="A2783" s="28" t="s">
        <v>7</v>
      </c>
      <c r="B2783" s="29">
        <v>44620</v>
      </c>
      <c r="C2783" s="30">
        <v>44620.651991954597</v>
      </c>
      <c r="D2783" s="28" t="s">
        <v>9</v>
      </c>
      <c r="E2783" s="28" t="s">
        <v>20</v>
      </c>
      <c r="F2783" s="31">
        <v>9.8439999999999994</v>
      </c>
      <c r="G2783" s="28" t="s">
        <v>40</v>
      </c>
      <c r="H2783" s="32">
        <v>1396</v>
      </c>
      <c r="I2783" s="33">
        <v>13742.22</v>
      </c>
      <c r="J2783" s="28" t="s">
        <v>21</v>
      </c>
      <c r="K2783" s="28" t="s">
        <v>2799</v>
      </c>
      <c r="L2783" s="28" t="s">
        <v>42</v>
      </c>
    </row>
    <row r="2784" spans="1:12" s="1" customFormat="1" ht="19.7" customHeight="1" x14ac:dyDescent="0.2">
      <c r="A2784" s="22" t="s">
        <v>7</v>
      </c>
      <c r="B2784" s="23">
        <v>44620</v>
      </c>
      <c r="C2784" s="24">
        <v>44620.652547741403</v>
      </c>
      <c r="D2784" s="22" t="s">
        <v>9</v>
      </c>
      <c r="E2784" s="22" t="s">
        <v>26</v>
      </c>
      <c r="F2784" s="25">
        <v>104.58</v>
      </c>
      <c r="G2784" s="22" t="s">
        <v>40</v>
      </c>
      <c r="H2784" s="26">
        <v>766</v>
      </c>
      <c r="I2784" s="27">
        <v>80108.28</v>
      </c>
      <c r="J2784" s="22" t="s">
        <v>27</v>
      </c>
      <c r="K2784" s="22" t="s">
        <v>2800</v>
      </c>
      <c r="L2784" s="22" t="s">
        <v>42</v>
      </c>
    </row>
    <row r="2785" spans="1:12" s="1" customFormat="1" ht="19.7" customHeight="1" x14ac:dyDescent="0.2">
      <c r="A2785" s="28" t="s">
        <v>7</v>
      </c>
      <c r="B2785" s="29">
        <v>44620</v>
      </c>
      <c r="C2785" s="30">
        <v>44620.652552147199</v>
      </c>
      <c r="D2785" s="28" t="s">
        <v>9</v>
      </c>
      <c r="E2785" s="28" t="s">
        <v>20</v>
      </c>
      <c r="F2785" s="31">
        <v>9.8539999999999992</v>
      </c>
      <c r="G2785" s="28" t="s">
        <v>40</v>
      </c>
      <c r="H2785" s="32">
        <v>103</v>
      </c>
      <c r="I2785" s="33">
        <v>1014.96</v>
      </c>
      <c r="J2785" s="28" t="s">
        <v>22</v>
      </c>
      <c r="K2785" s="28" t="s">
        <v>2801</v>
      </c>
      <c r="L2785" s="28" t="s">
        <v>42</v>
      </c>
    </row>
    <row r="2786" spans="1:12" s="1" customFormat="1" ht="19.7" customHeight="1" x14ac:dyDescent="0.2">
      <c r="A2786" s="22" t="s">
        <v>7</v>
      </c>
      <c r="B2786" s="23">
        <v>44620</v>
      </c>
      <c r="C2786" s="24">
        <v>44620.652552148102</v>
      </c>
      <c r="D2786" s="22" t="s">
        <v>9</v>
      </c>
      <c r="E2786" s="22" t="s">
        <v>20</v>
      </c>
      <c r="F2786" s="25">
        <v>9.8539999999999992</v>
      </c>
      <c r="G2786" s="22" t="s">
        <v>40</v>
      </c>
      <c r="H2786" s="26">
        <v>1122</v>
      </c>
      <c r="I2786" s="27">
        <v>11056.19</v>
      </c>
      <c r="J2786" s="22" t="s">
        <v>22</v>
      </c>
      <c r="K2786" s="22" t="s">
        <v>2802</v>
      </c>
      <c r="L2786" s="22" t="s">
        <v>42</v>
      </c>
    </row>
    <row r="2787" spans="1:12" s="1" customFormat="1" ht="19.7" customHeight="1" x14ac:dyDescent="0.2">
      <c r="A2787" s="28" t="s">
        <v>7</v>
      </c>
      <c r="B2787" s="29">
        <v>44620</v>
      </c>
      <c r="C2787" s="30">
        <v>44620.652552148102</v>
      </c>
      <c r="D2787" s="28" t="s">
        <v>9</v>
      </c>
      <c r="E2787" s="28" t="s">
        <v>20</v>
      </c>
      <c r="F2787" s="31">
        <v>9.8539999999999992</v>
      </c>
      <c r="G2787" s="28" t="s">
        <v>40</v>
      </c>
      <c r="H2787" s="32">
        <v>163</v>
      </c>
      <c r="I2787" s="33">
        <v>1606.2</v>
      </c>
      <c r="J2787" s="28" t="s">
        <v>22</v>
      </c>
      <c r="K2787" s="28" t="s">
        <v>2803</v>
      </c>
      <c r="L2787" s="28" t="s">
        <v>42</v>
      </c>
    </row>
    <row r="2788" spans="1:12" s="1" customFormat="1" ht="19.7" customHeight="1" x14ac:dyDescent="0.2">
      <c r="A2788" s="22" t="s">
        <v>7</v>
      </c>
      <c r="B2788" s="23">
        <v>44620</v>
      </c>
      <c r="C2788" s="24">
        <v>44620.6525521484</v>
      </c>
      <c r="D2788" s="22" t="s">
        <v>9</v>
      </c>
      <c r="E2788" s="22" t="s">
        <v>20</v>
      </c>
      <c r="F2788" s="25">
        <v>9.8539999999999992</v>
      </c>
      <c r="G2788" s="22" t="s">
        <v>40</v>
      </c>
      <c r="H2788" s="26">
        <v>1551</v>
      </c>
      <c r="I2788" s="27">
        <v>15283.55</v>
      </c>
      <c r="J2788" s="22" t="s">
        <v>22</v>
      </c>
      <c r="K2788" s="22" t="s">
        <v>2804</v>
      </c>
      <c r="L2788" s="22" t="s">
        <v>42</v>
      </c>
    </row>
    <row r="2789" spans="1:12" s="1" customFormat="1" ht="19.7" customHeight="1" x14ac:dyDescent="0.2">
      <c r="A2789" s="28" t="s">
        <v>7</v>
      </c>
      <c r="B2789" s="29">
        <v>44620</v>
      </c>
      <c r="C2789" s="30">
        <v>44620.652592983599</v>
      </c>
      <c r="D2789" s="28" t="s">
        <v>9</v>
      </c>
      <c r="E2789" s="28" t="s">
        <v>26</v>
      </c>
      <c r="F2789" s="31">
        <v>104.56</v>
      </c>
      <c r="G2789" s="28" t="s">
        <v>40</v>
      </c>
      <c r="H2789" s="32">
        <v>544</v>
      </c>
      <c r="I2789" s="33">
        <v>56880.639999999999</v>
      </c>
      <c r="J2789" s="28" t="s">
        <v>22</v>
      </c>
      <c r="K2789" s="28" t="s">
        <v>2805</v>
      </c>
      <c r="L2789" s="28" t="s">
        <v>42</v>
      </c>
    </row>
    <row r="2790" spans="1:12" s="1" customFormat="1" ht="19.7" customHeight="1" x14ac:dyDescent="0.2">
      <c r="A2790" s="22" t="s">
        <v>7</v>
      </c>
      <c r="B2790" s="23">
        <v>44620</v>
      </c>
      <c r="C2790" s="24">
        <v>44620.652592984799</v>
      </c>
      <c r="D2790" s="22" t="s">
        <v>9</v>
      </c>
      <c r="E2790" s="22" t="s">
        <v>26</v>
      </c>
      <c r="F2790" s="25">
        <v>104.56</v>
      </c>
      <c r="G2790" s="22" t="s">
        <v>40</v>
      </c>
      <c r="H2790" s="26">
        <v>307</v>
      </c>
      <c r="I2790" s="27">
        <v>32099.919999999998</v>
      </c>
      <c r="J2790" s="22" t="s">
        <v>22</v>
      </c>
      <c r="K2790" s="22" t="s">
        <v>2806</v>
      </c>
      <c r="L2790" s="22" t="s">
        <v>42</v>
      </c>
    </row>
    <row r="2791" spans="1:12" s="1" customFormat="1" ht="19.7" customHeight="1" x14ac:dyDescent="0.2">
      <c r="A2791" s="28" t="s">
        <v>7</v>
      </c>
      <c r="B2791" s="29">
        <v>44620</v>
      </c>
      <c r="C2791" s="30">
        <v>44620.6530150244</v>
      </c>
      <c r="D2791" s="28" t="s">
        <v>9</v>
      </c>
      <c r="E2791" s="28" t="s">
        <v>26</v>
      </c>
      <c r="F2791" s="31">
        <v>104.56</v>
      </c>
      <c r="G2791" s="28" t="s">
        <v>40</v>
      </c>
      <c r="H2791" s="32">
        <v>710</v>
      </c>
      <c r="I2791" s="33">
        <v>74237.600000000006</v>
      </c>
      <c r="J2791" s="28" t="s">
        <v>27</v>
      </c>
      <c r="K2791" s="28" t="s">
        <v>2807</v>
      </c>
      <c r="L2791" s="28" t="s">
        <v>42</v>
      </c>
    </row>
    <row r="2792" spans="1:12" s="1" customFormat="1" ht="19.7" customHeight="1" x14ac:dyDescent="0.2">
      <c r="A2792" s="22" t="s">
        <v>7</v>
      </c>
      <c r="B2792" s="23">
        <v>44620</v>
      </c>
      <c r="C2792" s="24">
        <v>44620.653021392602</v>
      </c>
      <c r="D2792" s="22" t="s">
        <v>9</v>
      </c>
      <c r="E2792" s="22" t="s">
        <v>20</v>
      </c>
      <c r="F2792" s="25">
        <v>9.85</v>
      </c>
      <c r="G2792" s="22" t="s">
        <v>40</v>
      </c>
      <c r="H2792" s="26">
        <v>902</v>
      </c>
      <c r="I2792" s="27">
        <v>8884.7000000000007</v>
      </c>
      <c r="J2792" s="22" t="s">
        <v>22</v>
      </c>
      <c r="K2792" s="22" t="s">
        <v>2808</v>
      </c>
      <c r="L2792" s="22" t="s">
        <v>42</v>
      </c>
    </row>
    <row r="2793" spans="1:12" s="1" customFormat="1" ht="19.7" customHeight="1" x14ac:dyDescent="0.2">
      <c r="A2793" s="28" t="s">
        <v>7</v>
      </c>
      <c r="B2793" s="29">
        <v>44620</v>
      </c>
      <c r="C2793" s="30">
        <v>44620.653170744197</v>
      </c>
      <c r="D2793" s="28" t="s">
        <v>9</v>
      </c>
      <c r="E2793" s="28" t="s">
        <v>20</v>
      </c>
      <c r="F2793" s="31">
        <v>9.8469999999999995</v>
      </c>
      <c r="G2793" s="28" t="s">
        <v>40</v>
      </c>
      <c r="H2793" s="32">
        <v>860</v>
      </c>
      <c r="I2793" s="33">
        <v>8468.42</v>
      </c>
      <c r="J2793" s="28" t="s">
        <v>22</v>
      </c>
      <c r="K2793" s="28" t="s">
        <v>2809</v>
      </c>
      <c r="L2793" s="28" t="s">
        <v>42</v>
      </c>
    </row>
    <row r="2794" spans="1:12" s="1" customFormat="1" ht="19.7" customHeight="1" x14ac:dyDescent="0.2">
      <c r="A2794" s="22" t="s">
        <v>7</v>
      </c>
      <c r="B2794" s="23">
        <v>44620</v>
      </c>
      <c r="C2794" s="24">
        <v>44620.653170778402</v>
      </c>
      <c r="D2794" s="22" t="s">
        <v>9</v>
      </c>
      <c r="E2794" s="22" t="s">
        <v>26</v>
      </c>
      <c r="F2794" s="25">
        <v>104.54</v>
      </c>
      <c r="G2794" s="22" t="s">
        <v>40</v>
      </c>
      <c r="H2794" s="26">
        <v>535</v>
      </c>
      <c r="I2794" s="27">
        <v>55928.9</v>
      </c>
      <c r="J2794" s="22" t="s">
        <v>27</v>
      </c>
      <c r="K2794" s="22" t="s">
        <v>2810</v>
      </c>
      <c r="L2794" s="22" t="s">
        <v>42</v>
      </c>
    </row>
    <row r="2795" spans="1:12" s="1" customFormat="1" ht="19.7" customHeight="1" x14ac:dyDescent="0.2">
      <c r="A2795" s="28" t="s">
        <v>7</v>
      </c>
      <c r="B2795" s="29">
        <v>44620</v>
      </c>
      <c r="C2795" s="30">
        <v>44620.653170778598</v>
      </c>
      <c r="D2795" s="28" t="s">
        <v>9</v>
      </c>
      <c r="E2795" s="28" t="s">
        <v>26</v>
      </c>
      <c r="F2795" s="31">
        <v>104.54</v>
      </c>
      <c r="G2795" s="28" t="s">
        <v>40</v>
      </c>
      <c r="H2795" s="32">
        <v>273</v>
      </c>
      <c r="I2795" s="33">
        <v>28539.42</v>
      </c>
      <c r="J2795" s="28" t="s">
        <v>27</v>
      </c>
      <c r="K2795" s="28" t="s">
        <v>2811</v>
      </c>
      <c r="L2795" s="28" t="s">
        <v>42</v>
      </c>
    </row>
    <row r="2796" spans="1:12" s="1" customFormat="1" ht="19.7" customHeight="1" x14ac:dyDescent="0.2">
      <c r="A2796" s="22" t="s">
        <v>7</v>
      </c>
      <c r="B2796" s="23">
        <v>44620</v>
      </c>
      <c r="C2796" s="24">
        <v>44620.653170779296</v>
      </c>
      <c r="D2796" s="22" t="s">
        <v>9</v>
      </c>
      <c r="E2796" s="22" t="s">
        <v>26</v>
      </c>
      <c r="F2796" s="25">
        <v>104.54</v>
      </c>
      <c r="G2796" s="22" t="s">
        <v>40</v>
      </c>
      <c r="H2796" s="26">
        <v>63</v>
      </c>
      <c r="I2796" s="27">
        <v>6586.02</v>
      </c>
      <c r="J2796" s="22" t="s">
        <v>27</v>
      </c>
      <c r="K2796" s="22" t="s">
        <v>2812</v>
      </c>
      <c r="L2796" s="22" t="s">
        <v>42</v>
      </c>
    </row>
    <row r="2797" spans="1:12" s="1" customFormat="1" ht="19.7" customHeight="1" x14ac:dyDescent="0.2">
      <c r="A2797" s="28" t="s">
        <v>7</v>
      </c>
      <c r="B2797" s="29">
        <v>44620</v>
      </c>
      <c r="C2797" s="30">
        <v>44620.6531707799</v>
      </c>
      <c r="D2797" s="28" t="s">
        <v>9</v>
      </c>
      <c r="E2797" s="28" t="s">
        <v>26</v>
      </c>
      <c r="F2797" s="31">
        <v>104.54</v>
      </c>
      <c r="G2797" s="28" t="s">
        <v>40</v>
      </c>
      <c r="H2797" s="32">
        <v>190</v>
      </c>
      <c r="I2797" s="33">
        <v>19862.599999999999</v>
      </c>
      <c r="J2797" s="28" t="s">
        <v>27</v>
      </c>
      <c r="K2797" s="28" t="s">
        <v>2813</v>
      </c>
      <c r="L2797" s="28" t="s">
        <v>42</v>
      </c>
    </row>
    <row r="2798" spans="1:12" s="1" customFormat="1" ht="19.7" customHeight="1" x14ac:dyDescent="0.2">
      <c r="A2798" s="22" t="s">
        <v>7</v>
      </c>
      <c r="B2798" s="23">
        <v>44620</v>
      </c>
      <c r="C2798" s="24">
        <v>44620.653170780199</v>
      </c>
      <c r="D2798" s="22" t="s">
        <v>9</v>
      </c>
      <c r="E2798" s="22" t="s">
        <v>26</v>
      </c>
      <c r="F2798" s="25">
        <v>104.54</v>
      </c>
      <c r="G2798" s="22" t="s">
        <v>40</v>
      </c>
      <c r="H2798" s="26">
        <v>293</v>
      </c>
      <c r="I2798" s="27">
        <v>30630.22</v>
      </c>
      <c r="J2798" s="22" t="s">
        <v>27</v>
      </c>
      <c r="K2798" s="22" t="s">
        <v>2814</v>
      </c>
      <c r="L2798" s="22" t="s">
        <v>42</v>
      </c>
    </row>
    <row r="2799" spans="1:12" s="1" customFormat="1" ht="19.7" customHeight="1" x14ac:dyDescent="0.2">
      <c r="A2799" s="28" t="s">
        <v>7</v>
      </c>
      <c r="B2799" s="29">
        <v>44620</v>
      </c>
      <c r="C2799" s="30">
        <v>44620.653170780999</v>
      </c>
      <c r="D2799" s="28" t="s">
        <v>9</v>
      </c>
      <c r="E2799" s="28" t="s">
        <v>28</v>
      </c>
      <c r="F2799" s="31">
        <v>73.22</v>
      </c>
      <c r="G2799" s="28" t="s">
        <v>40</v>
      </c>
      <c r="H2799" s="32">
        <v>85</v>
      </c>
      <c r="I2799" s="33">
        <v>6223.7</v>
      </c>
      <c r="J2799" s="28" t="s">
        <v>29</v>
      </c>
      <c r="K2799" s="28" t="s">
        <v>2815</v>
      </c>
      <c r="L2799" s="28" t="s">
        <v>42</v>
      </c>
    </row>
    <row r="2800" spans="1:12" s="1" customFormat="1" ht="19.7" customHeight="1" x14ac:dyDescent="0.2">
      <c r="A2800" s="22" t="s">
        <v>7</v>
      </c>
      <c r="B2800" s="23">
        <v>44620</v>
      </c>
      <c r="C2800" s="24">
        <v>44620.653170782803</v>
      </c>
      <c r="D2800" s="22" t="s">
        <v>9</v>
      </c>
      <c r="E2800" s="22" t="s">
        <v>28</v>
      </c>
      <c r="F2800" s="25">
        <v>73.22</v>
      </c>
      <c r="G2800" s="22" t="s">
        <v>40</v>
      </c>
      <c r="H2800" s="26">
        <v>727</v>
      </c>
      <c r="I2800" s="27">
        <v>53230.94</v>
      </c>
      <c r="J2800" s="22" t="s">
        <v>29</v>
      </c>
      <c r="K2800" s="22" t="s">
        <v>2816</v>
      </c>
      <c r="L2800" s="22" t="s">
        <v>42</v>
      </c>
    </row>
    <row r="2801" spans="1:12" s="1" customFormat="1" ht="19.7" customHeight="1" x14ac:dyDescent="0.2">
      <c r="A2801" s="28" t="s">
        <v>7</v>
      </c>
      <c r="B2801" s="29">
        <v>44620</v>
      </c>
      <c r="C2801" s="30">
        <v>44620.653339972501</v>
      </c>
      <c r="D2801" s="28" t="s">
        <v>9</v>
      </c>
      <c r="E2801" s="28" t="s">
        <v>26</v>
      </c>
      <c r="F2801" s="31">
        <v>104.52</v>
      </c>
      <c r="G2801" s="28" t="s">
        <v>40</v>
      </c>
      <c r="H2801" s="32">
        <v>725</v>
      </c>
      <c r="I2801" s="33">
        <v>75777</v>
      </c>
      <c r="J2801" s="28" t="s">
        <v>27</v>
      </c>
      <c r="K2801" s="28" t="s">
        <v>2817</v>
      </c>
      <c r="L2801" s="28" t="s">
        <v>42</v>
      </c>
    </row>
    <row r="2802" spans="1:12" s="1" customFormat="1" ht="19.7" customHeight="1" x14ac:dyDescent="0.2">
      <c r="A2802" s="22" t="s">
        <v>7</v>
      </c>
      <c r="B2802" s="23">
        <v>44620</v>
      </c>
      <c r="C2802" s="24">
        <v>44620.653430834798</v>
      </c>
      <c r="D2802" s="22" t="s">
        <v>9</v>
      </c>
      <c r="E2802" s="22" t="s">
        <v>26</v>
      </c>
      <c r="F2802" s="25">
        <v>104.48</v>
      </c>
      <c r="G2802" s="22" t="s">
        <v>40</v>
      </c>
      <c r="H2802" s="26">
        <v>714</v>
      </c>
      <c r="I2802" s="27">
        <v>74598.720000000001</v>
      </c>
      <c r="J2802" s="22" t="s">
        <v>27</v>
      </c>
      <c r="K2802" s="22" t="s">
        <v>2818</v>
      </c>
      <c r="L2802" s="22" t="s">
        <v>42</v>
      </c>
    </row>
    <row r="2803" spans="1:12" s="1" customFormat="1" ht="19.7" customHeight="1" x14ac:dyDescent="0.2">
      <c r="A2803" s="28" t="s">
        <v>7</v>
      </c>
      <c r="B2803" s="29">
        <v>44620</v>
      </c>
      <c r="C2803" s="30">
        <v>44620.653561173101</v>
      </c>
      <c r="D2803" s="28" t="s">
        <v>9</v>
      </c>
      <c r="E2803" s="28" t="s">
        <v>20</v>
      </c>
      <c r="F2803" s="31">
        <v>9.84</v>
      </c>
      <c r="G2803" s="28" t="s">
        <v>40</v>
      </c>
      <c r="H2803" s="32">
        <v>944</v>
      </c>
      <c r="I2803" s="33">
        <v>9288.9599999999991</v>
      </c>
      <c r="J2803" s="28" t="s">
        <v>21</v>
      </c>
      <c r="K2803" s="28" t="s">
        <v>2819</v>
      </c>
      <c r="L2803" s="28" t="s">
        <v>42</v>
      </c>
    </row>
    <row r="2804" spans="1:12" s="1" customFormat="1" ht="19.7" customHeight="1" x14ac:dyDescent="0.2">
      <c r="A2804" s="22" t="s">
        <v>7</v>
      </c>
      <c r="B2804" s="23">
        <v>44620</v>
      </c>
      <c r="C2804" s="24">
        <v>44620.653729064499</v>
      </c>
      <c r="D2804" s="22" t="s">
        <v>9</v>
      </c>
      <c r="E2804" s="22" t="s">
        <v>20</v>
      </c>
      <c r="F2804" s="25">
        <v>9.8390000000000004</v>
      </c>
      <c r="G2804" s="22" t="s">
        <v>40</v>
      </c>
      <c r="H2804" s="26">
        <v>896</v>
      </c>
      <c r="I2804" s="27">
        <v>8815.74</v>
      </c>
      <c r="J2804" s="22" t="s">
        <v>22</v>
      </c>
      <c r="K2804" s="22" t="s">
        <v>2820</v>
      </c>
      <c r="L2804" s="22" t="s">
        <v>42</v>
      </c>
    </row>
    <row r="2805" spans="1:12" s="1" customFormat="1" ht="19.7" customHeight="1" x14ac:dyDescent="0.2">
      <c r="A2805" s="28" t="s">
        <v>7</v>
      </c>
      <c r="B2805" s="29">
        <v>44620</v>
      </c>
      <c r="C2805" s="30">
        <v>44620.653729181897</v>
      </c>
      <c r="D2805" s="28" t="s">
        <v>9</v>
      </c>
      <c r="E2805" s="28" t="s">
        <v>26</v>
      </c>
      <c r="F2805" s="31">
        <v>104.44</v>
      </c>
      <c r="G2805" s="28" t="s">
        <v>40</v>
      </c>
      <c r="H2805" s="32">
        <v>798</v>
      </c>
      <c r="I2805" s="33">
        <v>83343.12</v>
      </c>
      <c r="J2805" s="28" t="s">
        <v>27</v>
      </c>
      <c r="K2805" s="28" t="s">
        <v>2821</v>
      </c>
      <c r="L2805" s="28" t="s">
        <v>42</v>
      </c>
    </row>
    <row r="2806" spans="1:12" s="1" customFormat="1" ht="19.7" customHeight="1" x14ac:dyDescent="0.2">
      <c r="A2806" s="22" t="s">
        <v>7</v>
      </c>
      <c r="B2806" s="23">
        <v>44620</v>
      </c>
      <c r="C2806" s="24">
        <v>44620.653734309199</v>
      </c>
      <c r="D2806" s="22" t="s">
        <v>9</v>
      </c>
      <c r="E2806" s="22" t="s">
        <v>20</v>
      </c>
      <c r="F2806" s="25">
        <v>9.8390000000000004</v>
      </c>
      <c r="G2806" s="22" t="s">
        <v>40</v>
      </c>
      <c r="H2806" s="26">
        <v>38</v>
      </c>
      <c r="I2806" s="27">
        <v>373.88</v>
      </c>
      <c r="J2806" s="22" t="s">
        <v>22</v>
      </c>
      <c r="K2806" s="22" t="s">
        <v>2822</v>
      </c>
      <c r="L2806" s="22" t="s">
        <v>42</v>
      </c>
    </row>
    <row r="2807" spans="1:12" s="1" customFormat="1" ht="19.7" customHeight="1" x14ac:dyDescent="0.2">
      <c r="A2807" s="28" t="s">
        <v>7</v>
      </c>
      <c r="B2807" s="29">
        <v>44620</v>
      </c>
      <c r="C2807" s="30">
        <v>44620.654063615999</v>
      </c>
      <c r="D2807" s="28" t="s">
        <v>9</v>
      </c>
      <c r="E2807" s="28" t="s">
        <v>26</v>
      </c>
      <c r="F2807" s="31">
        <v>104.46</v>
      </c>
      <c r="G2807" s="28" t="s">
        <v>40</v>
      </c>
      <c r="H2807" s="32">
        <v>706</v>
      </c>
      <c r="I2807" s="33">
        <v>73748.759999999995</v>
      </c>
      <c r="J2807" s="28" t="s">
        <v>22</v>
      </c>
      <c r="K2807" s="28" t="s">
        <v>2823</v>
      </c>
      <c r="L2807" s="28" t="s">
        <v>42</v>
      </c>
    </row>
    <row r="2808" spans="1:12" s="1" customFormat="1" ht="19.7" customHeight="1" x14ac:dyDescent="0.2">
      <c r="A2808" s="22" t="s">
        <v>7</v>
      </c>
      <c r="B2808" s="23">
        <v>44620</v>
      </c>
      <c r="C2808" s="24">
        <v>44620.654178630699</v>
      </c>
      <c r="D2808" s="22" t="s">
        <v>9</v>
      </c>
      <c r="E2808" s="22" t="s">
        <v>20</v>
      </c>
      <c r="F2808" s="25">
        <v>9.8420000000000005</v>
      </c>
      <c r="G2808" s="22" t="s">
        <v>40</v>
      </c>
      <c r="H2808" s="26">
        <v>118</v>
      </c>
      <c r="I2808" s="27">
        <v>1161.3599999999999</v>
      </c>
      <c r="J2808" s="22" t="s">
        <v>22</v>
      </c>
      <c r="K2808" s="22" t="s">
        <v>2824</v>
      </c>
      <c r="L2808" s="22" t="s">
        <v>42</v>
      </c>
    </row>
    <row r="2809" spans="1:12" s="1" customFormat="1" ht="19.7" customHeight="1" x14ac:dyDescent="0.2">
      <c r="A2809" s="28" t="s">
        <v>7</v>
      </c>
      <c r="B2809" s="29">
        <v>44620</v>
      </c>
      <c r="C2809" s="30">
        <v>44620.654249985899</v>
      </c>
      <c r="D2809" s="28" t="s">
        <v>9</v>
      </c>
      <c r="E2809" s="28" t="s">
        <v>26</v>
      </c>
      <c r="F2809" s="31">
        <v>104.5</v>
      </c>
      <c r="G2809" s="28" t="s">
        <v>40</v>
      </c>
      <c r="H2809" s="32">
        <v>989</v>
      </c>
      <c r="I2809" s="33">
        <v>103350.5</v>
      </c>
      <c r="J2809" s="28" t="s">
        <v>22</v>
      </c>
      <c r="K2809" s="28" t="s">
        <v>2825</v>
      </c>
      <c r="L2809" s="28" t="s">
        <v>42</v>
      </c>
    </row>
    <row r="2810" spans="1:12" s="1" customFormat="1" ht="19.7" customHeight="1" x14ac:dyDescent="0.2">
      <c r="A2810" s="22" t="s">
        <v>7</v>
      </c>
      <c r="B2810" s="23">
        <v>44620</v>
      </c>
      <c r="C2810" s="24">
        <v>44620.654249987099</v>
      </c>
      <c r="D2810" s="22" t="s">
        <v>9</v>
      </c>
      <c r="E2810" s="22" t="s">
        <v>26</v>
      </c>
      <c r="F2810" s="25">
        <v>104.5</v>
      </c>
      <c r="G2810" s="22" t="s">
        <v>40</v>
      </c>
      <c r="H2810" s="26">
        <v>337</v>
      </c>
      <c r="I2810" s="27">
        <v>35216.5</v>
      </c>
      <c r="J2810" s="22" t="s">
        <v>22</v>
      </c>
      <c r="K2810" s="22" t="s">
        <v>2826</v>
      </c>
      <c r="L2810" s="22" t="s">
        <v>42</v>
      </c>
    </row>
    <row r="2811" spans="1:12" s="1" customFormat="1" ht="19.7" customHeight="1" x14ac:dyDescent="0.2">
      <c r="A2811" s="28" t="s">
        <v>7</v>
      </c>
      <c r="B2811" s="29">
        <v>44620</v>
      </c>
      <c r="C2811" s="30">
        <v>44620.654308226098</v>
      </c>
      <c r="D2811" s="28" t="s">
        <v>9</v>
      </c>
      <c r="E2811" s="28" t="s">
        <v>26</v>
      </c>
      <c r="F2811" s="31">
        <v>104.52</v>
      </c>
      <c r="G2811" s="28" t="s">
        <v>40</v>
      </c>
      <c r="H2811" s="32">
        <v>9</v>
      </c>
      <c r="I2811" s="33">
        <v>940.68</v>
      </c>
      <c r="J2811" s="28" t="s">
        <v>23</v>
      </c>
      <c r="K2811" s="28" t="s">
        <v>2827</v>
      </c>
      <c r="L2811" s="28" t="s">
        <v>42</v>
      </c>
    </row>
    <row r="2812" spans="1:12" s="1" customFormat="1" ht="19.7" customHeight="1" x14ac:dyDescent="0.2">
      <c r="A2812" s="22" t="s">
        <v>7</v>
      </c>
      <c r="B2812" s="23">
        <v>44620</v>
      </c>
      <c r="C2812" s="24">
        <v>44620.6543090005</v>
      </c>
      <c r="D2812" s="22" t="s">
        <v>9</v>
      </c>
      <c r="E2812" s="22" t="s">
        <v>26</v>
      </c>
      <c r="F2812" s="25">
        <v>104.52</v>
      </c>
      <c r="G2812" s="22" t="s">
        <v>40</v>
      </c>
      <c r="H2812" s="26">
        <v>600</v>
      </c>
      <c r="I2812" s="27">
        <v>62712</v>
      </c>
      <c r="J2812" s="22" t="s">
        <v>27</v>
      </c>
      <c r="K2812" s="22" t="s">
        <v>2828</v>
      </c>
      <c r="L2812" s="22" t="s">
        <v>42</v>
      </c>
    </row>
    <row r="2813" spans="1:12" s="1" customFormat="1" ht="19.7" customHeight="1" x14ac:dyDescent="0.2">
      <c r="A2813" s="28" t="s">
        <v>7</v>
      </c>
      <c r="B2813" s="29">
        <v>44620</v>
      </c>
      <c r="C2813" s="30">
        <v>44620.654309117803</v>
      </c>
      <c r="D2813" s="28" t="s">
        <v>9</v>
      </c>
      <c r="E2813" s="28" t="s">
        <v>26</v>
      </c>
      <c r="F2813" s="31">
        <v>104.52</v>
      </c>
      <c r="G2813" s="28" t="s">
        <v>40</v>
      </c>
      <c r="H2813" s="32">
        <v>163</v>
      </c>
      <c r="I2813" s="33">
        <v>17036.759999999998</v>
      </c>
      <c r="J2813" s="28" t="s">
        <v>23</v>
      </c>
      <c r="K2813" s="28" t="s">
        <v>2829</v>
      </c>
      <c r="L2813" s="28" t="s">
        <v>42</v>
      </c>
    </row>
    <row r="2814" spans="1:12" s="1" customFormat="1" ht="19.7" customHeight="1" x14ac:dyDescent="0.2">
      <c r="A2814" s="22" t="s">
        <v>7</v>
      </c>
      <c r="B2814" s="23">
        <v>44620</v>
      </c>
      <c r="C2814" s="24">
        <v>44620.6544257891</v>
      </c>
      <c r="D2814" s="22" t="s">
        <v>9</v>
      </c>
      <c r="E2814" s="22" t="s">
        <v>20</v>
      </c>
      <c r="F2814" s="25">
        <v>9.85</v>
      </c>
      <c r="G2814" s="22" t="s">
        <v>40</v>
      </c>
      <c r="H2814" s="26">
        <v>1273</v>
      </c>
      <c r="I2814" s="27">
        <v>12539.05</v>
      </c>
      <c r="J2814" s="22" t="s">
        <v>21</v>
      </c>
      <c r="K2814" s="22" t="s">
        <v>2830</v>
      </c>
      <c r="L2814" s="22" t="s">
        <v>42</v>
      </c>
    </row>
    <row r="2815" spans="1:12" s="1" customFormat="1" ht="19.7" customHeight="1" x14ac:dyDescent="0.2">
      <c r="A2815" s="28" t="s">
        <v>7</v>
      </c>
      <c r="B2815" s="29">
        <v>44620</v>
      </c>
      <c r="C2815" s="30">
        <v>44620.654426391702</v>
      </c>
      <c r="D2815" s="28" t="s">
        <v>9</v>
      </c>
      <c r="E2815" s="28" t="s">
        <v>20</v>
      </c>
      <c r="F2815" s="31">
        <v>9.85</v>
      </c>
      <c r="G2815" s="28" t="s">
        <v>40</v>
      </c>
      <c r="H2815" s="32">
        <v>1000</v>
      </c>
      <c r="I2815" s="33">
        <v>9850</v>
      </c>
      <c r="J2815" s="28" t="s">
        <v>23</v>
      </c>
      <c r="K2815" s="28" t="s">
        <v>2831</v>
      </c>
      <c r="L2815" s="28" t="s">
        <v>42</v>
      </c>
    </row>
    <row r="2816" spans="1:12" s="1" customFormat="1" ht="19.7" customHeight="1" x14ac:dyDescent="0.2">
      <c r="A2816" s="22" t="s">
        <v>7</v>
      </c>
      <c r="B2816" s="23">
        <v>44620</v>
      </c>
      <c r="C2816" s="24">
        <v>44620.654426394103</v>
      </c>
      <c r="D2816" s="22" t="s">
        <v>9</v>
      </c>
      <c r="E2816" s="22" t="s">
        <v>20</v>
      </c>
      <c r="F2816" s="25">
        <v>9.85</v>
      </c>
      <c r="G2816" s="22" t="s">
        <v>40</v>
      </c>
      <c r="H2816" s="26">
        <v>348</v>
      </c>
      <c r="I2816" s="27">
        <v>3427.8</v>
      </c>
      <c r="J2816" s="22" t="s">
        <v>23</v>
      </c>
      <c r="K2816" s="22" t="s">
        <v>2832</v>
      </c>
      <c r="L2816" s="22" t="s">
        <v>42</v>
      </c>
    </row>
    <row r="2817" spans="1:12" s="1" customFormat="1" ht="19.7" customHeight="1" x14ac:dyDescent="0.2">
      <c r="A2817" s="28" t="s">
        <v>7</v>
      </c>
      <c r="B2817" s="29">
        <v>44620</v>
      </c>
      <c r="C2817" s="30">
        <v>44620.654571859399</v>
      </c>
      <c r="D2817" s="28" t="s">
        <v>9</v>
      </c>
      <c r="E2817" s="28" t="s">
        <v>26</v>
      </c>
      <c r="F2817" s="31">
        <v>104.44</v>
      </c>
      <c r="G2817" s="28" t="s">
        <v>40</v>
      </c>
      <c r="H2817" s="32">
        <v>783</v>
      </c>
      <c r="I2817" s="33">
        <v>81776.52</v>
      </c>
      <c r="J2817" s="28" t="s">
        <v>22</v>
      </c>
      <c r="K2817" s="28" t="s">
        <v>2833</v>
      </c>
      <c r="L2817" s="28" t="s">
        <v>42</v>
      </c>
    </row>
    <row r="2818" spans="1:12" s="1" customFormat="1" ht="19.7" customHeight="1" x14ac:dyDescent="0.2">
      <c r="A2818" s="22" t="s">
        <v>7</v>
      </c>
      <c r="B2818" s="23">
        <v>44620</v>
      </c>
      <c r="C2818" s="24">
        <v>44620.654863490803</v>
      </c>
      <c r="D2818" s="22" t="s">
        <v>9</v>
      </c>
      <c r="E2818" s="22" t="s">
        <v>20</v>
      </c>
      <c r="F2818" s="25">
        <v>9.8390000000000004</v>
      </c>
      <c r="G2818" s="22" t="s">
        <v>40</v>
      </c>
      <c r="H2818" s="26">
        <v>844</v>
      </c>
      <c r="I2818" s="27">
        <v>8304.1200000000008</v>
      </c>
      <c r="J2818" s="22" t="s">
        <v>21</v>
      </c>
      <c r="K2818" s="22" t="s">
        <v>2834</v>
      </c>
      <c r="L2818" s="22" t="s">
        <v>42</v>
      </c>
    </row>
    <row r="2819" spans="1:12" s="1" customFormat="1" ht="19.7" customHeight="1" x14ac:dyDescent="0.2">
      <c r="A2819" s="28" t="s">
        <v>7</v>
      </c>
      <c r="B2819" s="29">
        <v>44620</v>
      </c>
      <c r="C2819" s="30">
        <v>44620.654959712803</v>
      </c>
      <c r="D2819" s="28" t="s">
        <v>9</v>
      </c>
      <c r="E2819" s="28" t="s">
        <v>26</v>
      </c>
      <c r="F2819" s="31">
        <v>104.36</v>
      </c>
      <c r="G2819" s="28" t="s">
        <v>40</v>
      </c>
      <c r="H2819" s="32">
        <v>726</v>
      </c>
      <c r="I2819" s="33">
        <v>75765.36</v>
      </c>
      <c r="J2819" s="28" t="s">
        <v>27</v>
      </c>
      <c r="K2819" s="28" t="s">
        <v>2835</v>
      </c>
      <c r="L2819" s="28" t="s">
        <v>42</v>
      </c>
    </row>
    <row r="2820" spans="1:12" s="1" customFormat="1" ht="19.7" customHeight="1" x14ac:dyDescent="0.2">
      <c r="A2820" s="22" t="s">
        <v>7</v>
      </c>
      <c r="B2820" s="23">
        <v>44620</v>
      </c>
      <c r="C2820" s="24">
        <v>44620.6549656965</v>
      </c>
      <c r="D2820" s="22" t="s">
        <v>9</v>
      </c>
      <c r="E2820" s="22" t="s">
        <v>20</v>
      </c>
      <c r="F2820" s="25">
        <v>9.8369999999999997</v>
      </c>
      <c r="G2820" s="22" t="s">
        <v>40</v>
      </c>
      <c r="H2820" s="26">
        <v>876</v>
      </c>
      <c r="I2820" s="27">
        <v>8617.2099999999991</v>
      </c>
      <c r="J2820" s="22" t="s">
        <v>21</v>
      </c>
      <c r="K2820" s="22" t="s">
        <v>2836</v>
      </c>
      <c r="L2820" s="22" t="s">
        <v>42</v>
      </c>
    </row>
    <row r="2821" spans="1:12" s="1" customFormat="1" ht="19.7" customHeight="1" x14ac:dyDescent="0.2">
      <c r="A2821" s="28" t="s">
        <v>7</v>
      </c>
      <c r="B2821" s="29">
        <v>44620</v>
      </c>
      <c r="C2821" s="30">
        <v>44620.655122529701</v>
      </c>
      <c r="D2821" s="28" t="s">
        <v>9</v>
      </c>
      <c r="E2821" s="28" t="s">
        <v>26</v>
      </c>
      <c r="F2821" s="31">
        <v>104.36</v>
      </c>
      <c r="G2821" s="28" t="s">
        <v>40</v>
      </c>
      <c r="H2821" s="32">
        <v>905</v>
      </c>
      <c r="I2821" s="33">
        <v>94445.8</v>
      </c>
      <c r="J2821" s="28" t="s">
        <v>27</v>
      </c>
      <c r="K2821" s="28" t="s">
        <v>2837</v>
      </c>
      <c r="L2821" s="28" t="s">
        <v>42</v>
      </c>
    </row>
    <row r="2822" spans="1:12" s="1" customFormat="1" ht="19.7" customHeight="1" x14ac:dyDescent="0.2">
      <c r="A2822" s="22" t="s">
        <v>7</v>
      </c>
      <c r="B2822" s="23">
        <v>44620</v>
      </c>
      <c r="C2822" s="24">
        <v>44620.655122529897</v>
      </c>
      <c r="D2822" s="22" t="s">
        <v>9</v>
      </c>
      <c r="E2822" s="22" t="s">
        <v>26</v>
      </c>
      <c r="F2822" s="25">
        <v>104.36</v>
      </c>
      <c r="G2822" s="22" t="s">
        <v>40</v>
      </c>
      <c r="H2822" s="26">
        <v>471</v>
      </c>
      <c r="I2822" s="27">
        <v>49153.56</v>
      </c>
      <c r="J2822" s="22" t="s">
        <v>27</v>
      </c>
      <c r="K2822" s="22" t="s">
        <v>2838</v>
      </c>
      <c r="L2822" s="22" t="s">
        <v>42</v>
      </c>
    </row>
    <row r="2823" spans="1:12" s="1" customFormat="1" ht="19.7" customHeight="1" x14ac:dyDescent="0.2">
      <c r="A2823" s="28" t="s">
        <v>7</v>
      </c>
      <c r="B2823" s="29">
        <v>44620</v>
      </c>
      <c r="C2823" s="30">
        <v>44620.655211750804</v>
      </c>
      <c r="D2823" s="28" t="s">
        <v>9</v>
      </c>
      <c r="E2823" s="28" t="s">
        <v>26</v>
      </c>
      <c r="F2823" s="31">
        <v>104.36</v>
      </c>
      <c r="G2823" s="28" t="s">
        <v>40</v>
      </c>
      <c r="H2823" s="32">
        <v>737</v>
      </c>
      <c r="I2823" s="33">
        <v>76913.320000000007</v>
      </c>
      <c r="J2823" s="28" t="s">
        <v>27</v>
      </c>
      <c r="K2823" s="28" t="s">
        <v>2839</v>
      </c>
      <c r="L2823" s="28" t="s">
        <v>42</v>
      </c>
    </row>
    <row r="2824" spans="1:12" s="1" customFormat="1" ht="19.7" customHeight="1" x14ac:dyDescent="0.2">
      <c r="A2824" s="22" t="s">
        <v>7</v>
      </c>
      <c r="B2824" s="23">
        <v>44620</v>
      </c>
      <c r="C2824" s="24">
        <v>44620.655211751298</v>
      </c>
      <c r="D2824" s="22" t="s">
        <v>9</v>
      </c>
      <c r="E2824" s="22" t="s">
        <v>20</v>
      </c>
      <c r="F2824" s="25">
        <v>9.8379999999999992</v>
      </c>
      <c r="G2824" s="22" t="s">
        <v>40</v>
      </c>
      <c r="H2824" s="26">
        <v>856</v>
      </c>
      <c r="I2824" s="27">
        <v>8421.33</v>
      </c>
      <c r="J2824" s="22" t="s">
        <v>21</v>
      </c>
      <c r="K2824" s="22" t="s">
        <v>2840</v>
      </c>
      <c r="L2824" s="22" t="s">
        <v>42</v>
      </c>
    </row>
    <row r="2825" spans="1:12" s="1" customFormat="1" ht="19.7" customHeight="1" x14ac:dyDescent="0.2">
      <c r="A2825" s="28" t="s">
        <v>7</v>
      </c>
      <c r="B2825" s="29">
        <v>44620</v>
      </c>
      <c r="C2825" s="30">
        <v>44620.655211962701</v>
      </c>
      <c r="D2825" s="28" t="s">
        <v>9</v>
      </c>
      <c r="E2825" s="28" t="s">
        <v>28</v>
      </c>
      <c r="F2825" s="31">
        <v>73.14</v>
      </c>
      <c r="G2825" s="28" t="s">
        <v>40</v>
      </c>
      <c r="H2825" s="32">
        <v>234</v>
      </c>
      <c r="I2825" s="33">
        <v>17114.759999999998</v>
      </c>
      <c r="J2825" s="28" t="s">
        <v>29</v>
      </c>
      <c r="K2825" s="28" t="s">
        <v>2841</v>
      </c>
      <c r="L2825" s="28" t="s">
        <v>42</v>
      </c>
    </row>
    <row r="2826" spans="1:12" s="1" customFormat="1" ht="19.7" customHeight="1" x14ac:dyDescent="0.2">
      <c r="A2826" s="22" t="s">
        <v>7</v>
      </c>
      <c r="B2826" s="23">
        <v>44620</v>
      </c>
      <c r="C2826" s="24">
        <v>44620.6552119634</v>
      </c>
      <c r="D2826" s="22" t="s">
        <v>9</v>
      </c>
      <c r="E2826" s="22" t="s">
        <v>28</v>
      </c>
      <c r="F2826" s="25">
        <v>73.14</v>
      </c>
      <c r="G2826" s="22" t="s">
        <v>40</v>
      </c>
      <c r="H2826" s="26">
        <v>570</v>
      </c>
      <c r="I2826" s="27">
        <v>41689.800000000003</v>
      </c>
      <c r="J2826" s="22" t="s">
        <v>29</v>
      </c>
      <c r="K2826" s="22" t="s">
        <v>2842</v>
      </c>
      <c r="L2826" s="22" t="s">
        <v>42</v>
      </c>
    </row>
    <row r="2827" spans="1:12" s="1" customFormat="1" ht="19.7" customHeight="1" x14ac:dyDescent="0.2">
      <c r="A2827" s="28" t="s">
        <v>7</v>
      </c>
      <c r="B2827" s="29">
        <v>44620</v>
      </c>
      <c r="C2827" s="30">
        <v>44620.655212569603</v>
      </c>
      <c r="D2827" s="28" t="s">
        <v>9</v>
      </c>
      <c r="E2827" s="28" t="s">
        <v>26</v>
      </c>
      <c r="F2827" s="31">
        <v>104.36</v>
      </c>
      <c r="G2827" s="28" t="s">
        <v>40</v>
      </c>
      <c r="H2827" s="32">
        <v>37</v>
      </c>
      <c r="I2827" s="33">
        <v>3861.32</v>
      </c>
      <c r="J2827" s="28" t="s">
        <v>27</v>
      </c>
      <c r="K2827" s="28" t="s">
        <v>2843</v>
      </c>
      <c r="L2827" s="28" t="s">
        <v>42</v>
      </c>
    </row>
    <row r="2828" spans="1:12" s="1" customFormat="1" ht="19.7" customHeight="1" x14ac:dyDescent="0.2">
      <c r="A2828" s="22" t="s">
        <v>7</v>
      </c>
      <c r="B2828" s="23">
        <v>44620</v>
      </c>
      <c r="C2828" s="24">
        <v>44620.6554142807</v>
      </c>
      <c r="D2828" s="22" t="s">
        <v>9</v>
      </c>
      <c r="E2828" s="22" t="s">
        <v>26</v>
      </c>
      <c r="F2828" s="25">
        <v>104.34</v>
      </c>
      <c r="G2828" s="22" t="s">
        <v>40</v>
      </c>
      <c r="H2828" s="26">
        <v>36</v>
      </c>
      <c r="I2828" s="27">
        <v>3756.24</v>
      </c>
      <c r="J2828" s="22" t="s">
        <v>23</v>
      </c>
      <c r="K2828" s="22" t="s">
        <v>2844</v>
      </c>
      <c r="L2828" s="22" t="s">
        <v>42</v>
      </c>
    </row>
    <row r="2829" spans="1:12" s="1" customFormat="1" ht="19.7" customHeight="1" x14ac:dyDescent="0.2">
      <c r="A2829" s="28" t="s">
        <v>7</v>
      </c>
      <c r="B2829" s="29">
        <v>44620</v>
      </c>
      <c r="C2829" s="30">
        <v>44620.655414400302</v>
      </c>
      <c r="D2829" s="28" t="s">
        <v>9</v>
      </c>
      <c r="E2829" s="28" t="s">
        <v>26</v>
      </c>
      <c r="F2829" s="31">
        <v>104.34</v>
      </c>
      <c r="G2829" s="28" t="s">
        <v>40</v>
      </c>
      <c r="H2829" s="32">
        <v>600</v>
      </c>
      <c r="I2829" s="33">
        <v>62604</v>
      </c>
      <c r="J2829" s="28" t="s">
        <v>27</v>
      </c>
      <c r="K2829" s="28" t="s">
        <v>2845</v>
      </c>
      <c r="L2829" s="28" t="s">
        <v>42</v>
      </c>
    </row>
    <row r="2830" spans="1:12" s="1" customFormat="1" ht="19.7" customHeight="1" x14ac:dyDescent="0.2">
      <c r="A2830" s="22" t="s">
        <v>7</v>
      </c>
      <c r="B2830" s="23">
        <v>44620</v>
      </c>
      <c r="C2830" s="24">
        <v>44620.655414400302</v>
      </c>
      <c r="D2830" s="22" t="s">
        <v>9</v>
      </c>
      <c r="E2830" s="22" t="s">
        <v>26</v>
      </c>
      <c r="F2830" s="25">
        <v>104.34</v>
      </c>
      <c r="G2830" s="22" t="s">
        <v>40</v>
      </c>
      <c r="H2830" s="26">
        <v>85</v>
      </c>
      <c r="I2830" s="27">
        <v>8868.9</v>
      </c>
      <c r="J2830" s="22" t="s">
        <v>27</v>
      </c>
      <c r="K2830" s="22" t="s">
        <v>2846</v>
      </c>
      <c r="L2830" s="22" t="s">
        <v>42</v>
      </c>
    </row>
    <row r="2831" spans="1:12" s="1" customFormat="1" ht="19.7" customHeight="1" x14ac:dyDescent="0.2">
      <c r="A2831" s="28" t="s">
        <v>7</v>
      </c>
      <c r="B2831" s="29">
        <v>44620</v>
      </c>
      <c r="C2831" s="30">
        <v>44620.655557570703</v>
      </c>
      <c r="D2831" s="28" t="s">
        <v>9</v>
      </c>
      <c r="E2831" s="28" t="s">
        <v>26</v>
      </c>
      <c r="F2831" s="31">
        <v>104.32</v>
      </c>
      <c r="G2831" s="28" t="s">
        <v>40</v>
      </c>
      <c r="H2831" s="32">
        <v>810</v>
      </c>
      <c r="I2831" s="33">
        <v>84499.199999999997</v>
      </c>
      <c r="J2831" s="28" t="s">
        <v>27</v>
      </c>
      <c r="K2831" s="28" t="s">
        <v>2847</v>
      </c>
      <c r="L2831" s="28" t="s">
        <v>42</v>
      </c>
    </row>
    <row r="2832" spans="1:12" s="1" customFormat="1" ht="19.7" customHeight="1" x14ac:dyDescent="0.2">
      <c r="A2832" s="22" t="s">
        <v>7</v>
      </c>
      <c r="B2832" s="23">
        <v>44620</v>
      </c>
      <c r="C2832" s="24">
        <v>44620.655959086696</v>
      </c>
      <c r="D2832" s="22" t="s">
        <v>9</v>
      </c>
      <c r="E2832" s="22" t="s">
        <v>26</v>
      </c>
      <c r="F2832" s="25">
        <v>104.46</v>
      </c>
      <c r="G2832" s="22" t="s">
        <v>40</v>
      </c>
      <c r="H2832" s="26">
        <v>212</v>
      </c>
      <c r="I2832" s="27">
        <v>22145.52</v>
      </c>
      <c r="J2832" s="22" t="s">
        <v>27</v>
      </c>
      <c r="K2832" s="22" t="s">
        <v>2848</v>
      </c>
      <c r="L2832" s="22" t="s">
        <v>42</v>
      </c>
    </row>
    <row r="2833" spans="1:12" s="1" customFormat="1" ht="19.7" customHeight="1" x14ac:dyDescent="0.2">
      <c r="A2833" s="28" t="s">
        <v>7</v>
      </c>
      <c r="B2833" s="29">
        <v>44620</v>
      </c>
      <c r="C2833" s="30">
        <v>44620.655959087002</v>
      </c>
      <c r="D2833" s="28" t="s">
        <v>9</v>
      </c>
      <c r="E2833" s="28" t="s">
        <v>26</v>
      </c>
      <c r="F2833" s="31">
        <v>104.46</v>
      </c>
      <c r="G2833" s="28" t="s">
        <v>40</v>
      </c>
      <c r="H2833" s="32">
        <v>89</v>
      </c>
      <c r="I2833" s="33">
        <v>9296.94</v>
      </c>
      <c r="J2833" s="28" t="s">
        <v>27</v>
      </c>
      <c r="K2833" s="28" t="s">
        <v>2849</v>
      </c>
      <c r="L2833" s="28" t="s">
        <v>42</v>
      </c>
    </row>
    <row r="2834" spans="1:12" s="1" customFormat="1" ht="19.7" customHeight="1" x14ac:dyDescent="0.2">
      <c r="A2834" s="22" t="s">
        <v>7</v>
      </c>
      <c r="B2834" s="23">
        <v>44620</v>
      </c>
      <c r="C2834" s="24">
        <v>44620.655959087497</v>
      </c>
      <c r="D2834" s="22" t="s">
        <v>9</v>
      </c>
      <c r="E2834" s="22" t="s">
        <v>26</v>
      </c>
      <c r="F2834" s="25">
        <v>104.46</v>
      </c>
      <c r="G2834" s="22" t="s">
        <v>40</v>
      </c>
      <c r="H2834" s="26">
        <v>357</v>
      </c>
      <c r="I2834" s="27">
        <v>37292.22</v>
      </c>
      <c r="J2834" s="22" t="s">
        <v>27</v>
      </c>
      <c r="K2834" s="22" t="s">
        <v>2850</v>
      </c>
      <c r="L2834" s="22" t="s">
        <v>42</v>
      </c>
    </row>
    <row r="2835" spans="1:12" s="1" customFormat="1" ht="19.7" customHeight="1" x14ac:dyDescent="0.2">
      <c r="A2835" s="28" t="s">
        <v>7</v>
      </c>
      <c r="B2835" s="29">
        <v>44620</v>
      </c>
      <c r="C2835" s="30">
        <v>44620.655959087802</v>
      </c>
      <c r="D2835" s="28" t="s">
        <v>9</v>
      </c>
      <c r="E2835" s="28" t="s">
        <v>26</v>
      </c>
      <c r="F2835" s="31">
        <v>104.46</v>
      </c>
      <c r="G2835" s="28" t="s">
        <v>40</v>
      </c>
      <c r="H2835" s="32">
        <v>123</v>
      </c>
      <c r="I2835" s="33">
        <v>12848.58</v>
      </c>
      <c r="J2835" s="28" t="s">
        <v>27</v>
      </c>
      <c r="K2835" s="28" t="s">
        <v>2851</v>
      </c>
      <c r="L2835" s="28" t="s">
        <v>42</v>
      </c>
    </row>
    <row r="2836" spans="1:12" s="1" customFormat="1" ht="19.7" customHeight="1" x14ac:dyDescent="0.2">
      <c r="A2836" s="22" t="s">
        <v>7</v>
      </c>
      <c r="B2836" s="23">
        <v>44620</v>
      </c>
      <c r="C2836" s="24">
        <v>44620.6560599082</v>
      </c>
      <c r="D2836" s="22" t="s">
        <v>9</v>
      </c>
      <c r="E2836" s="22" t="s">
        <v>26</v>
      </c>
      <c r="F2836" s="25">
        <v>104.44</v>
      </c>
      <c r="G2836" s="22" t="s">
        <v>40</v>
      </c>
      <c r="H2836" s="26">
        <v>15</v>
      </c>
      <c r="I2836" s="27">
        <v>1566.6</v>
      </c>
      <c r="J2836" s="22" t="s">
        <v>27</v>
      </c>
      <c r="K2836" s="22" t="s">
        <v>2852</v>
      </c>
      <c r="L2836" s="22" t="s">
        <v>42</v>
      </c>
    </row>
    <row r="2837" spans="1:12" s="1" customFormat="1" ht="19.7" customHeight="1" x14ac:dyDescent="0.2">
      <c r="A2837" s="28" t="s">
        <v>7</v>
      </c>
      <c r="B2837" s="29">
        <v>44620</v>
      </c>
      <c r="C2837" s="30">
        <v>44620.656209261098</v>
      </c>
      <c r="D2837" s="28" t="s">
        <v>9</v>
      </c>
      <c r="E2837" s="28" t="s">
        <v>26</v>
      </c>
      <c r="F2837" s="31">
        <v>104.44</v>
      </c>
      <c r="G2837" s="28" t="s">
        <v>40</v>
      </c>
      <c r="H2837" s="32">
        <v>514</v>
      </c>
      <c r="I2837" s="33">
        <v>53682.16</v>
      </c>
      <c r="J2837" s="28" t="s">
        <v>27</v>
      </c>
      <c r="K2837" s="28" t="s">
        <v>2853</v>
      </c>
      <c r="L2837" s="28" t="s">
        <v>42</v>
      </c>
    </row>
    <row r="2838" spans="1:12" s="1" customFormat="1" ht="19.7" customHeight="1" x14ac:dyDescent="0.2">
      <c r="A2838" s="22" t="s">
        <v>7</v>
      </c>
      <c r="B2838" s="23">
        <v>44620</v>
      </c>
      <c r="C2838" s="24">
        <v>44620.6562092616</v>
      </c>
      <c r="D2838" s="22" t="s">
        <v>9</v>
      </c>
      <c r="E2838" s="22" t="s">
        <v>26</v>
      </c>
      <c r="F2838" s="25">
        <v>104.44</v>
      </c>
      <c r="G2838" s="22" t="s">
        <v>40</v>
      </c>
      <c r="H2838" s="26">
        <v>276</v>
      </c>
      <c r="I2838" s="27">
        <v>28825.439999999999</v>
      </c>
      <c r="J2838" s="22" t="s">
        <v>27</v>
      </c>
      <c r="K2838" s="22" t="s">
        <v>2854</v>
      </c>
      <c r="L2838" s="22" t="s">
        <v>42</v>
      </c>
    </row>
    <row r="2839" spans="1:12" s="1" customFormat="1" ht="19.7" customHeight="1" x14ac:dyDescent="0.2">
      <c r="A2839" s="28" t="s">
        <v>7</v>
      </c>
      <c r="B2839" s="29">
        <v>44620</v>
      </c>
      <c r="C2839" s="30">
        <v>44620.656209262001</v>
      </c>
      <c r="D2839" s="28" t="s">
        <v>9</v>
      </c>
      <c r="E2839" s="28" t="s">
        <v>26</v>
      </c>
      <c r="F2839" s="31">
        <v>104.44</v>
      </c>
      <c r="G2839" s="28" t="s">
        <v>40</v>
      </c>
      <c r="H2839" s="32">
        <v>324</v>
      </c>
      <c r="I2839" s="33">
        <v>33838.559999999998</v>
      </c>
      <c r="J2839" s="28" t="s">
        <v>27</v>
      </c>
      <c r="K2839" s="28" t="s">
        <v>2855</v>
      </c>
      <c r="L2839" s="28" t="s">
        <v>42</v>
      </c>
    </row>
    <row r="2840" spans="1:12" s="1" customFormat="1" ht="19.7" customHeight="1" x14ac:dyDescent="0.2">
      <c r="A2840" s="22" t="s">
        <v>7</v>
      </c>
      <c r="B2840" s="23">
        <v>44620</v>
      </c>
      <c r="C2840" s="24">
        <v>44620.656209262001</v>
      </c>
      <c r="D2840" s="22" t="s">
        <v>9</v>
      </c>
      <c r="E2840" s="22" t="s">
        <v>26</v>
      </c>
      <c r="F2840" s="25">
        <v>104.44</v>
      </c>
      <c r="G2840" s="22" t="s">
        <v>40</v>
      </c>
      <c r="H2840" s="26">
        <v>205</v>
      </c>
      <c r="I2840" s="27">
        <v>21410.2</v>
      </c>
      <c r="J2840" s="22" t="s">
        <v>27</v>
      </c>
      <c r="K2840" s="22" t="s">
        <v>2856</v>
      </c>
      <c r="L2840" s="22" t="s">
        <v>42</v>
      </c>
    </row>
    <row r="2841" spans="1:12" s="1" customFormat="1" ht="19.7" customHeight="1" x14ac:dyDescent="0.2">
      <c r="A2841" s="28" t="s">
        <v>7</v>
      </c>
      <c r="B2841" s="29">
        <v>44620</v>
      </c>
      <c r="C2841" s="30">
        <v>44620.6563751457</v>
      </c>
      <c r="D2841" s="28" t="s">
        <v>9</v>
      </c>
      <c r="E2841" s="28" t="s">
        <v>20</v>
      </c>
      <c r="F2841" s="31">
        <v>9.8529999999999998</v>
      </c>
      <c r="G2841" s="28" t="s">
        <v>40</v>
      </c>
      <c r="H2841" s="32">
        <v>51</v>
      </c>
      <c r="I2841" s="33">
        <v>502.5</v>
      </c>
      <c r="J2841" s="28" t="s">
        <v>23</v>
      </c>
      <c r="K2841" s="28" t="s">
        <v>2857</v>
      </c>
      <c r="L2841" s="28" t="s">
        <v>42</v>
      </c>
    </row>
    <row r="2842" spans="1:12" s="1" customFormat="1" ht="19.7" customHeight="1" x14ac:dyDescent="0.2">
      <c r="A2842" s="22" t="s">
        <v>7</v>
      </c>
      <c r="B2842" s="23">
        <v>44620</v>
      </c>
      <c r="C2842" s="24">
        <v>44620.656393388701</v>
      </c>
      <c r="D2842" s="22" t="s">
        <v>9</v>
      </c>
      <c r="E2842" s="22" t="s">
        <v>20</v>
      </c>
      <c r="F2842" s="25">
        <v>9.8529999999999998</v>
      </c>
      <c r="G2842" s="22" t="s">
        <v>40</v>
      </c>
      <c r="H2842" s="26">
        <v>534</v>
      </c>
      <c r="I2842" s="27">
        <v>5261.5</v>
      </c>
      <c r="J2842" s="22" t="s">
        <v>21</v>
      </c>
      <c r="K2842" s="22" t="s">
        <v>2858</v>
      </c>
      <c r="L2842" s="22" t="s">
        <v>42</v>
      </c>
    </row>
    <row r="2843" spans="1:12" s="1" customFormat="1" ht="19.7" customHeight="1" x14ac:dyDescent="0.2">
      <c r="A2843" s="28" t="s">
        <v>7</v>
      </c>
      <c r="B2843" s="29">
        <v>44620</v>
      </c>
      <c r="C2843" s="30">
        <v>44620.656393389298</v>
      </c>
      <c r="D2843" s="28" t="s">
        <v>9</v>
      </c>
      <c r="E2843" s="28" t="s">
        <v>20</v>
      </c>
      <c r="F2843" s="31">
        <v>9.8529999999999998</v>
      </c>
      <c r="G2843" s="28" t="s">
        <v>40</v>
      </c>
      <c r="H2843" s="32">
        <v>346</v>
      </c>
      <c r="I2843" s="33">
        <v>3409.14</v>
      </c>
      <c r="J2843" s="28" t="s">
        <v>21</v>
      </c>
      <c r="K2843" s="28" t="s">
        <v>2859</v>
      </c>
      <c r="L2843" s="28" t="s">
        <v>42</v>
      </c>
    </row>
    <row r="2844" spans="1:12" s="1" customFormat="1" ht="19.7" customHeight="1" x14ac:dyDescent="0.2">
      <c r="A2844" s="22" t="s">
        <v>7</v>
      </c>
      <c r="B2844" s="23">
        <v>44620</v>
      </c>
      <c r="C2844" s="24">
        <v>44620.656393389603</v>
      </c>
      <c r="D2844" s="22" t="s">
        <v>9</v>
      </c>
      <c r="E2844" s="22" t="s">
        <v>20</v>
      </c>
      <c r="F2844" s="25">
        <v>9.8529999999999998</v>
      </c>
      <c r="G2844" s="22" t="s">
        <v>40</v>
      </c>
      <c r="H2844" s="26">
        <v>404</v>
      </c>
      <c r="I2844" s="27">
        <v>3980.61</v>
      </c>
      <c r="J2844" s="22" t="s">
        <v>21</v>
      </c>
      <c r="K2844" s="22" t="s">
        <v>2860</v>
      </c>
      <c r="L2844" s="22" t="s">
        <v>42</v>
      </c>
    </row>
    <row r="2845" spans="1:12" s="1" customFormat="1" ht="19.7" customHeight="1" x14ac:dyDescent="0.2">
      <c r="A2845" s="28" t="s">
        <v>7</v>
      </c>
      <c r="B2845" s="29">
        <v>44620</v>
      </c>
      <c r="C2845" s="30">
        <v>44620.6563933902</v>
      </c>
      <c r="D2845" s="28" t="s">
        <v>9</v>
      </c>
      <c r="E2845" s="28" t="s">
        <v>20</v>
      </c>
      <c r="F2845" s="31">
        <v>9.8529999999999998</v>
      </c>
      <c r="G2845" s="28" t="s">
        <v>40</v>
      </c>
      <c r="H2845" s="32">
        <v>130</v>
      </c>
      <c r="I2845" s="33">
        <v>1280.8900000000001</v>
      </c>
      <c r="J2845" s="28" t="s">
        <v>21</v>
      </c>
      <c r="K2845" s="28" t="s">
        <v>2861</v>
      </c>
      <c r="L2845" s="28" t="s">
        <v>42</v>
      </c>
    </row>
    <row r="2846" spans="1:12" s="1" customFormat="1" ht="19.7" customHeight="1" x14ac:dyDescent="0.2">
      <c r="A2846" s="22" t="s">
        <v>7</v>
      </c>
      <c r="B2846" s="23">
        <v>44620</v>
      </c>
      <c r="C2846" s="24">
        <v>44620.656393395097</v>
      </c>
      <c r="D2846" s="22" t="s">
        <v>9</v>
      </c>
      <c r="E2846" s="22" t="s">
        <v>26</v>
      </c>
      <c r="F2846" s="25">
        <v>104.48</v>
      </c>
      <c r="G2846" s="22" t="s">
        <v>40</v>
      </c>
      <c r="H2846" s="26">
        <v>910</v>
      </c>
      <c r="I2846" s="27">
        <v>95076.800000000003</v>
      </c>
      <c r="J2846" s="22" t="s">
        <v>27</v>
      </c>
      <c r="K2846" s="22" t="s">
        <v>2862</v>
      </c>
      <c r="L2846" s="22" t="s">
        <v>42</v>
      </c>
    </row>
    <row r="2847" spans="1:12" s="1" customFormat="1" ht="19.7" customHeight="1" x14ac:dyDescent="0.2">
      <c r="A2847" s="28" t="s">
        <v>7</v>
      </c>
      <c r="B2847" s="29">
        <v>44620</v>
      </c>
      <c r="C2847" s="30">
        <v>44620.656394127102</v>
      </c>
      <c r="D2847" s="28" t="s">
        <v>9</v>
      </c>
      <c r="E2847" s="28" t="s">
        <v>20</v>
      </c>
      <c r="F2847" s="31">
        <v>9.8529999999999998</v>
      </c>
      <c r="G2847" s="28" t="s">
        <v>40</v>
      </c>
      <c r="H2847" s="32">
        <v>361</v>
      </c>
      <c r="I2847" s="33">
        <v>3556.93</v>
      </c>
      <c r="J2847" s="28" t="s">
        <v>23</v>
      </c>
      <c r="K2847" s="28" t="s">
        <v>2863</v>
      </c>
      <c r="L2847" s="28" t="s">
        <v>42</v>
      </c>
    </row>
    <row r="2848" spans="1:12" s="1" customFormat="1" ht="19.7" customHeight="1" x14ac:dyDescent="0.2">
      <c r="A2848" s="22" t="s">
        <v>7</v>
      </c>
      <c r="B2848" s="23">
        <v>44620</v>
      </c>
      <c r="C2848" s="24">
        <v>44620.656394135302</v>
      </c>
      <c r="D2848" s="22" t="s">
        <v>9</v>
      </c>
      <c r="E2848" s="22" t="s">
        <v>20</v>
      </c>
      <c r="F2848" s="25">
        <v>9.8529999999999998</v>
      </c>
      <c r="G2848" s="22" t="s">
        <v>40</v>
      </c>
      <c r="H2848" s="26">
        <v>364</v>
      </c>
      <c r="I2848" s="27">
        <v>3586.49</v>
      </c>
      <c r="J2848" s="22" t="s">
        <v>23</v>
      </c>
      <c r="K2848" s="22" t="s">
        <v>2864</v>
      </c>
      <c r="L2848" s="22" t="s">
        <v>42</v>
      </c>
    </row>
    <row r="2849" spans="1:12" s="1" customFormat="1" ht="19.7" customHeight="1" x14ac:dyDescent="0.2">
      <c r="A2849" s="28" t="s">
        <v>7</v>
      </c>
      <c r="B2849" s="29">
        <v>44620</v>
      </c>
      <c r="C2849" s="30">
        <v>44620.656394217702</v>
      </c>
      <c r="D2849" s="28" t="s">
        <v>9</v>
      </c>
      <c r="E2849" s="28" t="s">
        <v>20</v>
      </c>
      <c r="F2849" s="31">
        <v>9.8520000000000003</v>
      </c>
      <c r="G2849" s="28" t="s">
        <v>40</v>
      </c>
      <c r="H2849" s="32">
        <v>1450</v>
      </c>
      <c r="I2849" s="33">
        <v>14285.4</v>
      </c>
      <c r="J2849" s="28" t="s">
        <v>21</v>
      </c>
      <c r="K2849" s="28" t="s">
        <v>2865</v>
      </c>
      <c r="L2849" s="28" t="s">
        <v>42</v>
      </c>
    </row>
    <row r="2850" spans="1:12" s="1" customFormat="1" ht="19.7" customHeight="1" x14ac:dyDescent="0.2">
      <c r="A2850" s="22" t="s">
        <v>7</v>
      </c>
      <c r="B2850" s="23">
        <v>44620</v>
      </c>
      <c r="C2850" s="24">
        <v>44620.656394481899</v>
      </c>
      <c r="D2850" s="22" t="s">
        <v>9</v>
      </c>
      <c r="E2850" s="22" t="s">
        <v>20</v>
      </c>
      <c r="F2850" s="25">
        <v>9.8529999999999998</v>
      </c>
      <c r="G2850" s="22" t="s">
        <v>40</v>
      </c>
      <c r="H2850" s="26">
        <v>187</v>
      </c>
      <c r="I2850" s="27">
        <v>1842.51</v>
      </c>
      <c r="J2850" s="22" t="s">
        <v>23</v>
      </c>
      <c r="K2850" s="22" t="s">
        <v>2866</v>
      </c>
      <c r="L2850" s="22" t="s">
        <v>42</v>
      </c>
    </row>
    <row r="2851" spans="1:12" s="1" customFormat="1" ht="19.7" customHeight="1" x14ac:dyDescent="0.2">
      <c r="A2851" s="28" t="s">
        <v>7</v>
      </c>
      <c r="B2851" s="29">
        <v>44620</v>
      </c>
      <c r="C2851" s="30">
        <v>44620.656452181101</v>
      </c>
      <c r="D2851" s="28" t="s">
        <v>9</v>
      </c>
      <c r="E2851" s="28" t="s">
        <v>26</v>
      </c>
      <c r="F2851" s="31">
        <v>104.44</v>
      </c>
      <c r="G2851" s="28" t="s">
        <v>40</v>
      </c>
      <c r="H2851" s="32">
        <v>89</v>
      </c>
      <c r="I2851" s="33">
        <v>9295.16</v>
      </c>
      <c r="J2851" s="28" t="s">
        <v>22</v>
      </c>
      <c r="K2851" s="28" t="s">
        <v>2867</v>
      </c>
      <c r="L2851" s="28" t="s">
        <v>42</v>
      </c>
    </row>
    <row r="2852" spans="1:12" s="1" customFormat="1" ht="19.7" customHeight="1" x14ac:dyDescent="0.2">
      <c r="A2852" s="22" t="s">
        <v>7</v>
      </c>
      <c r="B2852" s="23">
        <v>44620</v>
      </c>
      <c r="C2852" s="24">
        <v>44620.656467571403</v>
      </c>
      <c r="D2852" s="22" t="s">
        <v>9</v>
      </c>
      <c r="E2852" s="22" t="s">
        <v>26</v>
      </c>
      <c r="F2852" s="25">
        <v>104.44</v>
      </c>
      <c r="G2852" s="22" t="s">
        <v>40</v>
      </c>
      <c r="H2852" s="26">
        <v>599</v>
      </c>
      <c r="I2852" s="27">
        <v>62559.56</v>
      </c>
      <c r="J2852" s="22" t="s">
        <v>22</v>
      </c>
      <c r="K2852" s="22" t="s">
        <v>2868</v>
      </c>
      <c r="L2852" s="22" t="s">
        <v>42</v>
      </c>
    </row>
    <row r="2853" spans="1:12" s="1" customFormat="1" ht="19.7" customHeight="1" x14ac:dyDescent="0.2">
      <c r="A2853" s="28" t="s">
        <v>7</v>
      </c>
      <c r="B2853" s="29">
        <v>44620</v>
      </c>
      <c r="C2853" s="30">
        <v>44620.656468812602</v>
      </c>
      <c r="D2853" s="28" t="s">
        <v>9</v>
      </c>
      <c r="E2853" s="28" t="s">
        <v>20</v>
      </c>
      <c r="F2853" s="31">
        <v>9.8490000000000002</v>
      </c>
      <c r="G2853" s="28" t="s">
        <v>40</v>
      </c>
      <c r="H2853" s="32">
        <v>980</v>
      </c>
      <c r="I2853" s="33">
        <v>9652.02</v>
      </c>
      <c r="J2853" s="28" t="s">
        <v>21</v>
      </c>
      <c r="K2853" s="28" t="s">
        <v>2869</v>
      </c>
      <c r="L2853" s="28" t="s">
        <v>42</v>
      </c>
    </row>
    <row r="2854" spans="1:12" s="1" customFormat="1" ht="19.7" customHeight="1" x14ac:dyDescent="0.2">
      <c r="A2854" s="22" t="s">
        <v>7</v>
      </c>
      <c r="B2854" s="23">
        <v>44620</v>
      </c>
      <c r="C2854" s="24">
        <v>44620.656468814101</v>
      </c>
      <c r="D2854" s="22" t="s">
        <v>9</v>
      </c>
      <c r="E2854" s="22" t="s">
        <v>20</v>
      </c>
      <c r="F2854" s="25">
        <v>9.8490000000000002</v>
      </c>
      <c r="G2854" s="22" t="s">
        <v>40</v>
      </c>
      <c r="H2854" s="26">
        <v>59</v>
      </c>
      <c r="I2854" s="27">
        <v>581.09</v>
      </c>
      <c r="J2854" s="22" t="s">
        <v>21</v>
      </c>
      <c r="K2854" s="22" t="s">
        <v>2870</v>
      </c>
      <c r="L2854" s="22" t="s">
        <v>42</v>
      </c>
    </row>
    <row r="2855" spans="1:12" s="1" customFormat="1" ht="19.7" customHeight="1" x14ac:dyDescent="0.2">
      <c r="A2855" s="28" t="s">
        <v>7</v>
      </c>
      <c r="B2855" s="29">
        <v>44620</v>
      </c>
      <c r="C2855" s="30">
        <v>44620.6565963221</v>
      </c>
      <c r="D2855" s="28" t="s">
        <v>9</v>
      </c>
      <c r="E2855" s="28" t="s">
        <v>26</v>
      </c>
      <c r="F2855" s="31">
        <v>104.46</v>
      </c>
      <c r="G2855" s="28" t="s">
        <v>40</v>
      </c>
      <c r="H2855" s="32">
        <v>358</v>
      </c>
      <c r="I2855" s="33">
        <v>37396.68</v>
      </c>
      <c r="J2855" s="28" t="s">
        <v>23</v>
      </c>
      <c r="K2855" s="28" t="s">
        <v>2871</v>
      </c>
      <c r="L2855" s="28" t="s">
        <v>42</v>
      </c>
    </row>
    <row r="2856" spans="1:12" s="1" customFormat="1" ht="19.7" customHeight="1" x14ac:dyDescent="0.2">
      <c r="A2856" s="22" t="s">
        <v>7</v>
      </c>
      <c r="B2856" s="23">
        <v>44620</v>
      </c>
      <c r="C2856" s="24">
        <v>44620.656596322697</v>
      </c>
      <c r="D2856" s="22" t="s">
        <v>9</v>
      </c>
      <c r="E2856" s="22" t="s">
        <v>26</v>
      </c>
      <c r="F2856" s="25">
        <v>104.46</v>
      </c>
      <c r="G2856" s="22" t="s">
        <v>40</v>
      </c>
      <c r="H2856" s="26">
        <v>274</v>
      </c>
      <c r="I2856" s="27">
        <v>28622.04</v>
      </c>
      <c r="J2856" s="22" t="s">
        <v>23</v>
      </c>
      <c r="K2856" s="22" t="s">
        <v>2872</v>
      </c>
      <c r="L2856" s="22" t="s">
        <v>42</v>
      </c>
    </row>
    <row r="2857" spans="1:12" s="1" customFormat="1" ht="19.7" customHeight="1" x14ac:dyDescent="0.2">
      <c r="A2857" s="28" t="s">
        <v>7</v>
      </c>
      <c r="B2857" s="29">
        <v>44620</v>
      </c>
      <c r="C2857" s="30">
        <v>44620.656597114998</v>
      </c>
      <c r="D2857" s="28" t="s">
        <v>9</v>
      </c>
      <c r="E2857" s="28" t="s">
        <v>26</v>
      </c>
      <c r="F2857" s="31">
        <v>104.46</v>
      </c>
      <c r="G2857" s="28" t="s">
        <v>40</v>
      </c>
      <c r="H2857" s="32">
        <v>119</v>
      </c>
      <c r="I2857" s="33">
        <v>12430.74</v>
      </c>
      <c r="J2857" s="28" t="s">
        <v>23</v>
      </c>
      <c r="K2857" s="28" t="s">
        <v>2873</v>
      </c>
      <c r="L2857" s="28" t="s">
        <v>42</v>
      </c>
    </row>
    <row r="2858" spans="1:12" s="1" customFormat="1" ht="19.7" customHeight="1" x14ac:dyDescent="0.2">
      <c r="A2858" s="22" t="s">
        <v>7</v>
      </c>
      <c r="B2858" s="23">
        <v>44620</v>
      </c>
      <c r="C2858" s="24">
        <v>44620.656604893498</v>
      </c>
      <c r="D2858" s="22" t="s">
        <v>9</v>
      </c>
      <c r="E2858" s="22" t="s">
        <v>26</v>
      </c>
      <c r="F2858" s="25">
        <v>104.46</v>
      </c>
      <c r="G2858" s="22" t="s">
        <v>40</v>
      </c>
      <c r="H2858" s="26">
        <v>2</v>
      </c>
      <c r="I2858" s="27">
        <v>208.92</v>
      </c>
      <c r="J2858" s="22" t="s">
        <v>23</v>
      </c>
      <c r="K2858" s="22" t="s">
        <v>2874</v>
      </c>
      <c r="L2858" s="22" t="s">
        <v>42</v>
      </c>
    </row>
    <row r="2859" spans="1:12" s="1" customFormat="1" ht="19.7" customHeight="1" x14ac:dyDescent="0.2">
      <c r="A2859" s="28" t="s">
        <v>7</v>
      </c>
      <c r="B2859" s="29">
        <v>44620</v>
      </c>
      <c r="C2859" s="30">
        <v>44620.656717709797</v>
      </c>
      <c r="D2859" s="28" t="s">
        <v>9</v>
      </c>
      <c r="E2859" s="28" t="s">
        <v>20</v>
      </c>
      <c r="F2859" s="31">
        <v>9.8580000000000005</v>
      </c>
      <c r="G2859" s="28" t="s">
        <v>40</v>
      </c>
      <c r="H2859" s="32">
        <v>903</v>
      </c>
      <c r="I2859" s="33">
        <v>8901.77</v>
      </c>
      <c r="J2859" s="28" t="s">
        <v>21</v>
      </c>
      <c r="K2859" s="28" t="s">
        <v>2875</v>
      </c>
      <c r="L2859" s="28" t="s">
        <v>42</v>
      </c>
    </row>
    <row r="2860" spans="1:12" s="1" customFormat="1" ht="19.7" customHeight="1" x14ac:dyDescent="0.2">
      <c r="A2860" s="22" t="s">
        <v>7</v>
      </c>
      <c r="B2860" s="23">
        <v>44620</v>
      </c>
      <c r="C2860" s="24">
        <v>44620.656992675802</v>
      </c>
      <c r="D2860" s="22" t="s">
        <v>9</v>
      </c>
      <c r="E2860" s="22" t="s">
        <v>26</v>
      </c>
      <c r="F2860" s="25">
        <v>104.54</v>
      </c>
      <c r="G2860" s="22" t="s">
        <v>40</v>
      </c>
      <c r="H2860" s="26">
        <v>677</v>
      </c>
      <c r="I2860" s="27">
        <v>70773.58</v>
      </c>
      <c r="J2860" s="22" t="s">
        <v>27</v>
      </c>
      <c r="K2860" s="22" t="s">
        <v>2876</v>
      </c>
      <c r="L2860" s="22" t="s">
        <v>42</v>
      </c>
    </row>
    <row r="2861" spans="1:12" s="1" customFormat="1" ht="19.7" customHeight="1" x14ac:dyDescent="0.2">
      <c r="A2861" s="28" t="s">
        <v>7</v>
      </c>
      <c r="B2861" s="29">
        <v>44620</v>
      </c>
      <c r="C2861" s="30">
        <v>44620.657098250398</v>
      </c>
      <c r="D2861" s="28" t="s">
        <v>9</v>
      </c>
      <c r="E2861" s="28" t="s">
        <v>26</v>
      </c>
      <c r="F2861" s="31">
        <v>104.54</v>
      </c>
      <c r="G2861" s="28" t="s">
        <v>40</v>
      </c>
      <c r="H2861" s="32">
        <v>435</v>
      </c>
      <c r="I2861" s="33">
        <v>45474.9</v>
      </c>
      <c r="J2861" s="28" t="s">
        <v>22</v>
      </c>
      <c r="K2861" s="28" t="s">
        <v>2877</v>
      </c>
      <c r="L2861" s="28" t="s">
        <v>42</v>
      </c>
    </row>
    <row r="2862" spans="1:12" s="1" customFormat="1" ht="19.7" customHeight="1" x14ac:dyDescent="0.2">
      <c r="A2862" s="22" t="s">
        <v>7</v>
      </c>
      <c r="B2862" s="23">
        <v>44620</v>
      </c>
      <c r="C2862" s="24">
        <v>44620.657101455297</v>
      </c>
      <c r="D2862" s="22" t="s">
        <v>9</v>
      </c>
      <c r="E2862" s="22" t="s">
        <v>26</v>
      </c>
      <c r="F2862" s="25">
        <v>104.54</v>
      </c>
      <c r="G2862" s="22" t="s">
        <v>40</v>
      </c>
      <c r="H2862" s="26">
        <v>435</v>
      </c>
      <c r="I2862" s="27">
        <v>45474.9</v>
      </c>
      <c r="J2862" s="22" t="s">
        <v>22</v>
      </c>
      <c r="K2862" s="22" t="s">
        <v>2878</v>
      </c>
      <c r="L2862" s="22" t="s">
        <v>42</v>
      </c>
    </row>
    <row r="2863" spans="1:12" s="1" customFormat="1" ht="19.7" customHeight="1" x14ac:dyDescent="0.2">
      <c r="A2863" s="28" t="s">
        <v>7</v>
      </c>
      <c r="B2863" s="29">
        <v>44620</v>
      </c>
      <c r="C2863" s="30">
        <v>44620.657101456301</v>
      </c>
      <c r="D2863" s="28" t="s">
        <v>9</v>
      </c>
      <c r="E2863" s="28" t="s">
        <v>26</v>
      </c>
      <c r="F2863" s="31">
        <v>104.54</v>
      </c>
      <c r="G2863" s="28" t="s">
        <v>40</v>
      </c>
      <c r="H2863" s="32">
        <v>363</v>
      </c>
      <c r="I2863" s="33">
        <v>37948.019999999997</v>
      </c>
      <c r="J2863" s="28" t="s">
        <v>22</v>
      </c>
      <c r="K2863" s="28" t="s">
        <v>2879</v>
      </c>
      <c r="L2863" s="28" t="s">
        <v>42</v>
      </c>
    </row>
    <row r="2864" spans="1:12" s="1" customFormat="1" ht="19.7" customHeight="1" x14ac:dyDescent="0.2">
      <c r="A2864" s="22" t="s">
        <v>7</v>
      </c>
      <c r="B2864" s="23">
        <v>44620</v>
      </c>
      <c r="C2864" s="24">
        <v>44620.657114370901</v>
      </c>
      <c r="D2864" s="22" t="s">
        <v>9</v>
      </c>
      <c r="E2864" s="22" t="s">
        <v>20</v>
      </c>
      <c r="F2864" s="25">
        <v>9.86</v>
      </c>
      <c r="G2864" s="22" t="s">
        <v>40</v>
      </c>
      <c r="H2864" s="26">
        <v>126</v>
      </c>
      <c r="I2864" s="27">
        <v>1242.3599999999999</v>
      </c>
      <c r="J2864" s="22" t="s">
        <v>22</v>
      </c>
      <c r="K2864" s="22" t="s">
        <v>2880</v>
      </c>
      <c r="L2864" s="22" t="s">
        <v>42</v>
      </c>
    </row>
    <row r="2865" spans="1:12" s="1" customFormat="1" ht="19.7" customHeight="1" x14ac:dyDescent="0.2">
      <c r="A2865" s="28" t="s">
        <v>7</v>
      </c>
      <c r="B2865" s="29">
        <v>44620</v>
      </c>
      <c r="C2865" s="30">
        <v>44620.657114371897</v>
      </c>
      <c r="D2865" s="28" t="s">
        <v>9</v>
      </c>
      <c r="E2865" s="28" t="s">
        <v>20</v>
      </c>
      <c r="F2865" s="31">
        <v>9.86</v>
      </c>
      <c r="G2865" s="28" t="s">
        <v>40</v>
      </c>
      <c r="H2865" s="32">
        <v>762</v>
      </c>
      <c r="I2865" s="33">
        <v>7513.32</v>
      </c>
      <c r="J2865" s="28" t="s">
        <v>22</v>
      </c>
      <c r="K2865" s="28" t="s">
        <v>2881</v>
      </c>
      <c r="L2865" s="28" t="s">
        <v>42</v>
      </c>
    </row>
    <row r="2866" spans="1:12" s="1" customFormat="1" ht="19.7" customHeight="1" x14ac:dyDescent="0.2">
      <c r="A2866" s="22" t="s">
        <v>7</v>
      </c>
      <c r="B2866" s="23">
        <v>44620</v>
      </c>
      <c r="C2866" s="24">
        <v>44620.657114372203</v>
      </c>
      <c r="D2866" s="22" t="s">
        <v>9</v>
      </c>
      <c r="E2866" s="22" t="s">
        <v>20</v>
      </c>
      <c r="F2866" s="25">
        <v>9.86</v>
      </c>
      <c r="G2866" s="22" t="s">
        <v>40</v>
      </c>
      <c r="H2866" s="26">
        <v>126</v>
      </c>
      <c r="I2866" s="27">
        <v>1242.3599999999999</v>
      </c>
      <c r="J2866" s="22" t="s">
        <v>22</v>
      </c>
      <c r="K2866" s="22" t="s">
        <v>2882</v>
      </c>
      <c r="L2866" s="22" t="s">
        <v>42</v>
      </c>
    </row>
    <row r="2867" spans="1:12" s="1" customFormat="1" ht="19.7" customHeight="1" x14ac:dyDescent="0.2">
      <c r="A2867" s="28" t="s">
        <v>7</v>
      </c>
      <c r="B2867" s="29">
        <v>44620</v>
      </c>
      <c r="C2867" s="30">
        <v>44620.657327973</v>
      </c>
      <c r="D2867" s="28" t="s">
        <v>9</v>
      </c>
      <c r="E2867" s="28" t="s">
        <v>20</v>
      </c>
      <c r="F2867" s="31">
        <v>9.86</v>
      </c>
      <c r="G2867" s="28" t="s">
        <v>40</v>
      </c>
      <c r="H2867" s="32">
        <v>977</v>
      </c>
      <c r="I2867" s="33">
        <v>9633.2199999999993</v>
      </c>
      <c r="J2867" s="28" t="s">
        <v>22</v>
      </c>
      <c r="K2867" s="28" t="s">
        <v>2883</v>
      </c>
      <c r="L2867" s="28" t="s">
        <v>42</v>
      </c>
    </row>
    <row r="2868" spans="1:12" s="1" customFormat="1" ht="19.7" customHeight="1" x14ac:dyDescent="0.2">
      <c r="A2868" s="22" t="s">
        <v>7</v>
      </c>
      <c r="B2868" s="23">
        <v>44620</v>
      </c>
      <c r="C2868" s="24">
        <v>44620.657328396701</v>
      </c>
      <c r="D2868" s="22" t="s">
        <v>9</v>
      </c>
      <c r="E2868" s="22" t="s">
        <v>26</v>
      </c>
      <c r="F2868" s="25">
        <v>104.54</v>
      </c>
      <c r="G2868" s="22" t="s">
        <v>40</v>
      </c>
      <c r="H2868" s="26">
        <v>723</v>
      </c>
      <c r="I2868" s="27">
        <v>75582.42</v>
      </c>
      <c r="J2868" s="22" t="s">
        <v>23</v>
      </c>
      <c r="K2868" s="22" t="s">
        <v>2884</v>
      </c>
      <c r="L2868" s="22" t="s">
        <v>42</v>
      </c>
    </row>
    <row r="2869" spans="1:12" s="1" customFormat="1" ht="19.7" customHeight="1" x14ac:dyDescent="0.2">
      <c r="A2869" s="28" t="s">
        <v>7</v>
      </c>
      <c r="B2869" s="29">
        <v>44620</v>
      </c>
      <c r="C2869" s="30">
        <v>44620.657393142901</v>
      </c>
      <c r="D2869" s="28" t="s">
        <v>9</v>
      </c>
      <c r="E2869" s="28" t="s">
        <v>26</v>
      </c>
      <c r="F2869" s="31">
        <v>104.48</v>
      </c>
      <c r="G2869" s="28" t="s">
        <v>40</v>
      </c>
      <c r="H2869" s="32">
        <v>729</v>
      </c>
      <c r="I2869" s="33">
        <v>76165.919999999998</v>
      </c>
      <c r="J2869" s="28" t="s">
        <v>27</v>
      </c>
      <c r="K2869" s="28" t="s">
        <v>2885</v>
      </c>
      <c r="L2869" s="28" t="s">
        <v>42</v>
      </c>
    </row>
    <row r="2870" spans="1:12" s="1" customFormat="1" ht="19.7" customHeight="1" x14ac:dyDescent="0.2">
      <c r="A2870" s="22" t="s">
        <v>7</v>
      </c>
      <c r="B2870" s="23">
        <v>44620</v>
      </c>
      <c r="C2870" s="24">
        <v>44620.657500777503</v>
      </c>
      <c r="D2870" s="22" t="s">
        <v>9</v>
      </c>
      <c r="E2870" s="22" t="s">
        <v>20</v>
      </c>
      <c r="F2870" s="25">
        <v>9.8510000000000009</v>
      </c>
      <c r="G2870" s="22" t="s">
        <v>40</v>
      </c>
      <c r="H2870" s="26">
        <v>750</v>
      </c>
      <c r="I2870" s="27">
        <v>7388.25</v>
      </c>
      <c r="J2870" s="22" t="s">
        <v>22</v>
      </c>
      <c r="K2870" s="22" t="s">
        <v>2886</v>
      </c>
      <c r="L2870" s="22" t="s">
        <v>42</v>
      </c>
    </row>
    <row r="2871" spans="1:12" s="1" customFormat="1" ht="19.7" customHeight="1" x14ac:dyDescent="0.2">
      <c r="A2871" s="28" t="s">
        <v>7</v>
      </c>
      <c r="B2871" s="29">
        <v>44620</v>
      </c>
      <c r="C2871" s="30">
        <v>44620.6576616495</v>
      </c>
      <c r="D2871" s="28" t="s">
        <v>9</v>
      </c>
      <c r="E2871" s="28" t="s">
        <v>26</v>
      </c>
      <c r="F2871" s="31">
        <v>104.42</v>
      </c>
      <c r="G2871" s="28" t="s">
        <v>40</v>
      </c>
      <c r="H2871" s="32">
        <v>732</v>
      </c>
      <c r="I2871" s="33">
        <v>76435.44</v>
      </c>
      <c r="J2871" s="28" t="s">
        <v>22</v>
      </c>
      <c r="K2871" s="28" t="s">
        <v>2887</v>
      </c>
      <c r="L2871" s="28" t="s">
        <v>42</v>
      </c>
    </row>
    <row r="2872" spans="1:12" s="1" customFormat="1" ht="19.7" customHeight="1" x14ac:dyDescent="0.2">
      <c r="A2872" s="22" t="s">
        <v>7</v>
      </c>
      <c r="B2872" s="23">
        <v>44620</v>
      </c>
      <c r="C2872" s="24">
        <v>44620.657702322897</v>
      </c>
      <c r="D2872" s="22" t="s">
        <v>9</v>
      </c>
      <c r="E2872" s="22" t="s">
        <v>20</v>
      </c>
      <c r="F2872" s="25">
        <v>9.8480000000000008</v>
      </c>
      <c r="G2872" s="22" t="s">
        <v>40</v>
      </c>
      <c r="H2872" s="26">
        <v>51</v>
      </c>
      <c r="I2872" s="27">
        <v>502.25</v>
      </c>
      <c r="J2872" s="22" t="s">
        <v>21</v>
      </c>
      <c r="K2872" s="22" t="s">
        <v>2888</v>
      </c>
      <c r="L2872" s="22" t="s">
        <v>42</v>
      </c>
    </row>
    <row r="2873" spans="1:12" s="1" customFormat="1" ht="19.7" customHeight="1" x14ac:dyDescent="0.2">
      <c r="A2873" s="28" t="s">
        <v>7</v>
      </c>
      <c r="B2873" s="29">
        <v>44620</v>
      </c>
      <c r="C2873" s="30">
        <v>44620.657702323202</v>
      </c>
      <c r="D2873" s="28" t="s">
        <v>9</v>
      </c>
      <c r="E2873" s="28" t="s">
        <v>20</v>
      </c>
      <c r="F2873" s="31">
        <v>9.8480000000000008</v>
      </c>
      <c r="G2873" s="28" t="s">
        <v>40</v>
      </c>
      <c r="H2873" s="32">
        <v>877</v>
      </c>
      <c r="I2873" s="33">
        <v>8636.7000000000007</v>
      </c>
      <c r="J2873" s="28" t="s">
        <v>21</v>
      </c>
      <c r="K2873" s="28" t="s">
        <v>2889</v>
      </c>
      <c r="L2873" s="28" t="s">
        <v>42</v>
      </c>
    </row>
    <row r="2874" spans="1:12" s="1" customFormat="1" ht="19.7" customHeight="1" x14ac:dyDescent="0.2">
      <c r="A2874" s="22" t="s">
        <v>7</v>
      </c>
      <c r="B2874" s="23">
        <v>44620</v>
      </c>
      <c r="C2874" s="24">
        <v>44620.657703001802</v>
      </c>
      <c r="D2874" s="22" t="s">
        <v>9</v>
      </c>
      <c r="E2874" s="22" t="s">
        <v>28</v>
      </c>
      <c r="F2874" s="25">
        <v>73.209999999999994</v>
      </c>
      <c r="G2874" s="22" t="s">
        <v>40</v>
      </c>
      <c r="H2874" s="26">
        <v>780</v>
      </c>
      <c r="I2874" s="27">
        <v>57103.8</v>
      </c>
      <c r="J2874" s="22" t="s">
        <v>29</v>
      </c>
      <c r="K2874" s="22" t="s">
        <v>2890</v>
      </c>
      <c r="L2874" s="22" t="s">
        <v>42</v>
      </c>
    </row>
    <row r="2875" spans="1:12" s="1" customFormat="1" ht="19.7" customHeight="1" x14ac:dyDescent="0.2">
      <c r="A2875" s="28" t="s">
        <v>7</v>
      </c>
      <c r="B2875" s="29">
        <v>44620</v>
      </c>
      <c r="C2875" s="30">
        <v>44620.657781681097</v>
      </c>
      <c r="D2875" s="28" t="s">
        <v>9</v>
      </c>
      <c r="E2875" s="28" t="s">
        <v>26</v>
      </c>
      <c r="F2875" s="31">
        <v>104.4</v>
      </c>
      <c r="G2875" s="28" t="s">
        <v>40</v>
      </c>
      <c r="H2875" s="32">
        <v>843</v>
      </c>
      <c r="I2875" s="33">
        <v>88009.2</v>
      </c>
      <c r="J2875" s="28" t="s">
        <v>23</v>
      </c>
      <c r="K2875" s="28" t="s">
        <v>2891</v>
      </c>
      <c r="L2875" s="28" t="s">
        <v>42</v>
      </c>
    </row>
    <row r="2876" spans="1:12" s="1" customFormat="1" ht="19.7" customHeight="1" x14ac:dyDescent="0.2">
      <c r="A2876" s="22" t="s">
        <v>7</v>
      </c>
      <c r="B2876" s="23">
        <v>44620</v>
      </c>
      <c r="C2876" s="24">
        <v>44620.658059662703</v>
      </c>
      <c r="D2876" s="22" t="s">
        <v>9</v>
      </c>
      <c r="E2876" s="22" t="s">
        <v>26</v>
      </c>
      <c r="F2876" s="25">
        <v>104.38</v>
      </c>
      <c r="G2876" s="22" t="s">
        <v>40</v>
      </c>
      <c r="H2876" s="26">
        <v>777</v>
      </c>
      <c r="I2876" s="27">
        <v>81103.259999999995</v>
      </c>
      <c r="J2876" s="22" t="s">
        <v>27</v>
      </c>
      <c r="K2876" s="22" t="s">
        <v>2892</v>
      </c>
      <c r="L2876" s="22" t="s">
        <v>42</v>
      </c>
    </row>
    <row r="2877" spans="1:12" s="1" customFormat="1" ht="19.7" customHeight="1" x14ac:dyDescent="0.2">
      <c r="A2877" s="28" t="s">
        <v>7</v>
      </c>
      <c r="B2877" s="29">
        <v>44620</v>
      </c>
      <c r="C2877" s="30">
        <v>44620.658161026797</v>
      </c>
      <c r="D2877" s="28" t="s">
        <v>9</v>
      </c>
      <c r="E2877" s="28" t="s">
        <v>20</v>
      </c>
      <c r="F2877" s="31">
        <v>9.843</v>
      </c>
      <c r="G2877" s="28" t="s">
        <v>40</v>
      </c>
      <c r="H2877" s="32">
        <v>952</v>
      </c>
      <c r="I2877" s="33">
        <v>9370.5400000000009</v>
      </c>
      <c r="J2877" s="28" t="s">
        <v>21</v>
      </c>
      <c r="K2877" s="28" t="s">
        <v>2893</v>
      </c>
      <c r="L2877" s="28" t="s">
        <v>42</v>
      </c>
    </row>
    <row r="2878" spans="1:12" s="1" customFormat="1" ht="19.7" customHeight="1" x14ac:dyDescent="0.2">
      <c r="A2878" s="22" t="s">
        <v>7</v>
      </c>
      <c r="B2878" s="23">
        <v>44620</v>
      </c>
      <c r="C2878" s="24">
        <v>44620.658446257803</v>
      </c>
      <c r="D2878" s="22" t="s">
        <v>9</v>
      </c>
      <c r="E2878" s="22" t="s">
        <v>20</v>
      </c>
      <c r="F2878" s="25">
        <v>9.84</v>
      </c>
      <c r="G2878" s="22" t="s">
        <v>40</v>
      </c>
      <c r="H2878" s="26">
        <v>1164</v>
      </c>
      <c r="I2878" s="27">
        <v>11453.76</v>
      </c>
      <c r="J2878" s="22" t="s">
        <v>21</v>
      </c>
      <c r="K2878" s="22" t="s">
        <v>2894</v>
      </c>
      <c r="L2878" s="22" t="s">
        <v>42</v>
      </c>
    </row>
    <row r="2879" spans="1:12" s="1" customFormat="1" ht="19.7" customHeight="1" x14ac:dyDescent="0.2">
      <c r="A2879" s="28" t="s">
        <v>7</v>
      </c>
      <c r="B2879" s="29">
        <v>44620</v>
      </c>
      <c r="C2879" s="30">
        <v>44620.658452404001</v>
      </c>
      <c r="D2879" s="28" t="s">
        <v>9</v>
      </c>
      <c r="E2879" s="28" t="s">
        <v>26</v>
      </c>
      <c r="F2879" s="31">
        <v>104.36</v>
      </c>
      <c r="G2879" s="28" t="s">
        <v>40</v>
      </c>
      <c r="H2879" s="32">
        <v>683</v>
      </c>
      <c r="I2879" s="33">
        <v>71277.88</v>
      </c>
      <c r="J2879" s="28" t="s">
        <v>22</v>
      </c>
      <c r="K2879" s="28" t="s">
        <v>2895</v>
      </c>
      <c r="L2879" s="28" t="s">
        <v>42</v>
      </c>
    </row>
    <row r="2880" spans="1:12" s="1" customFormat="1" ht="19.7" customHeight="1" x14ac:dyDescent="0.2">
      <c r="A2880" s="22" t="s">
        <v>7</v>
      </c>
      <c r="B2880" s="23">
        <v>44620</v>
      </c>
      <c r="C2880" s="24">
        <v>44620.658607196303</v>
      </c>
      <c r="D2880" s="22" t="s">
        <v>9</v>
      </c>
      <c r="E2880" s="22" t="s">
        <v>26</v>
      </c>
      <c r="F2880" s="25">
        <v>104.32</v>
      </c>
      <c r="G2880" s="22" t="s">
        <v>40</v>
      </c>
      <c r="H2880" s="26">
        <v>1613</v>
      </c>
      <c r="I2880" s="27">
        <v>168268.16</v>
      </c>
      <c r="J2880" s="22" t="s">
        <v>27</v>
      </c>
      <c r="K2880" s="22" t="s">
        <v>2896</v>
      </c>
      <c r="L2880" s="22" t="s">
        <v>42</v>
      </c>
    </row>
    <row r="2881" spans="1:12" s="1" customFormat="1" ht="19.7" customHeight="1" x14ac:dyDescent="0.2">
      <c r="A2881" s="28" t="s">
        <v>7</v>
      </c>
      <c r="B2881" s="29">
        <v>44620</v>
      </c>
      <c r="C2881" s="30">
        <v>44620.658607198799</v>
      </c>
      <c r="D2881" s="28" t="s">
        <v>9</v>
      </c>
      <c r="E2881" s="28" t="s">
        <v>20</v>
      </c>
      <c r="F2881" s="31">
        <v>9.8350000000000009</v>
      </c>
      <c r="G2881" s="28" t="s">
        <v>40</v>
      </c>
      <c r="H2881" s="32">
        <v>888</v>
      </c>
      <c r="I2881" s="33">
        <v>8733.48</v>
      </c>
      <c r="J2881" s="28" t="s">
        <v>21</v>
      </c>
      <c r="K2881" s="28" t="s">
        <v>2897</v>
      </c>
      <c r="L2881" s="28" t="s">
        <v>42</v>
      </c>
    </row>
    <row r="2882" spans="1:12" s="1" customFormat="1" ht="19.7" customHeight="1" x14ac:dyDescent="0.2">
      <c r="A2882" s="22" t="s">
        <v>7</v>
      </c>
      <c r="B2882" s="23">
        <v>44620</v>
      </c>
      <c r="C2882" s="24">
        <v>44620.658864151002</v>
      </c>
      <c r="D2882" s="22" t="s">
        <v>9</v>
      </c>
      <c r="E2882" s="22" t="s">
        <v>26</v>
      </c>
      <c r="F2882" s="25">
        <v>104.4</v>
      </c>
      <c r="G2882" s="22" t="s">
        <v>40</v>
      </c>
      <c r="H2882" s="26">
        <v>837</v>
      </c>
      <c r="I2882" s="27">
        <v>87382.8</v>
      </c>
      <c r="J2882" s="22" t="s">
        <v>27</v>
      </c>
      <c r="K2882" s="22" t="s">
        <v>2898</v>
      </c>
      <c r="L2882" s="22" t="s">
        <v>42</v>
      </c>
    </row>
    <row r="2883" spans="1:12" s="1" customFormat="1" ht="19.7" customHeight="1" x14ac:dyDescent="0.2">
      <c r="A2883" s="28" t="s">
        <v>7</v>
      </c>
      <c r="B2883" s="29">
        <v>44620</v>
      </c>
      <c r="C2883" s="30">
        <v>44620.658864247504</v>
      </c>
      <c r="D2883" s="28" t="s">
        <v>9</v>
      </c>
      <c r="E2883" s="28" t="s">
        <v>20</v>
      </c>
      <c r="F2883" s="31">
        <v>9.843</v>
      </c>
      <c r="G2883" s="28" t="s">
        <v>40</v>
      </c>
      <c r="H2883" s="32">
        <v>840</v>
      </c>
      <c r="I2883" s="33">
        <v>8268.1200000000008</v>
      </c>
      <c r="J2883" s="28" t="s">
        <v>22</v>
      </c>
      <c r="K2883" s="28" t="s">
        <v>2899</v>
      </c>
      <c r="L2883" s="28" t="s">
        <v>42</v>
      </c>
    </row>
    <row r="2884" spans="1:12" s="1" customFormat="1" ht="19.7" customHeight="1" x14ac:dyDescent="0.2">
      <c r="A2884" s="22" t="s">
        <v>7</v>
      </c>
      <c r="B2884" s="23">
        <v>44620</v>
      </c>
      <c r="C2884" s="24">
        <v>44620.658954277103</v>
      </c>
      <c r="D2884" s="22" t="s">
        <v>9</v>
      </c>
      <c r="E2884" s="22" t="s">
        <v>26</v>
      </c>
      <c r="F2884" s="25">
        <v>104.38</v>
      </c>
      <c r="G2884" s="22" t="s">
        <v>40</v>
      </c>
      <c r="H2884" s="26">
        <v>727</v>
      </c>
      <c r="I2884" s="27">
        <v>75884.259999999995</v>
      </c>
      <c r="J2884" s="22" t="s">
        <v>27</v>
      </c>
      <c r="K2884" s="22" t="s">
        <v>2900</v>
      </c>
      <c r="L2884" s="22" t="s">
        <v>42</v>
      </c>
    </row>
    <row r="2885" spans="1:12" s="1" customFormat="1" ht="19.7" customHeight="1" x14ac:dyDescent="0.2">
      <c r="A2885" s="28" t="s">
        <v>7</v>
      </c>
      <c r="B2885" s="29">
        <v>44620</v>
      </c>
      <c r="C2885" s="30">
        <v>44620.6593198798</v>
      </c>
      <c r="D2885" s="28" t="s">
        <v>9</v>
      </c>
      <c r="E2885" s="28" t="s">
        <v>26</v>
      </c>
      <c r="F2885" s="31">
        <v>104.44</v>
      </c>
      <c r="G2885" s="28" t="s">
        <v>40</v>
      </c>
      <c r="H2885" s="32">
        <v>693</v>
      </c>
      <c r="I2885" s="33">
        <v>72376.92</v>
      </c>
      <c r="J2885" s="28" t="s">
        <v>27</v>
      </c>
      <c r="K2885" s="28" t="s">
        <v>2901</v>
      </c>
      <c r="L2885" s="28" t="s">
        <v>42</v>
      </c>
    </row>
    <row r="2886" spans="1:12" s="1" customFormat="1" ht="19.7" customHeight="1" x14ac:dyDescent="0.2">
      <c r="A2886" s="22" t="s">
        <v>7</v>
      </c>
      <c r="B2886" s="23">
        <v>44620</v>
      </c>
      <c r="C2886" s="24">
        <v>44620.6593226943</v>
      </c>
      <c r="D2886" s="22" t="s">
        <v>9</v>
      </c>
      <c r="E2886" s="22" t="s">
        <v>20</v>
      </c>
      <c r="F2886" s="25">
        <v>9.8439999999999994</v>
      </c>
      <c r="G2886" s="22" t="s">
        <v>40</v>
      </c>
      <c r="H2886" s="26">
        <v>558</v>
      </c>
      <c r="I2886" s="27">
        <v>5492.95</v>
      </c>
      <c r="J2886" s="22" t="s">
        <v>22</v>
      </c>
      <c r="K2886" s="22" t="s">
        <v>2902</v>
      </c>
      <c r="L2886" s="22" t="s">
        <v>42</v>
      </c>
    </row>
    <row r="2887" spans="1:12" s="1" customFormat="1" ht="19.7" customHeight="1" x14ac:dyDescent="0.2">
      <c r="A2887" s="28" t="s">
        <v>7</v>
      </c>
      <c r="B2887" s="29">
        <v>44620</v>
      </c>
      <c r="C2887" s="30">
        <v>44620.659322694497</v>
      </c>
      <c r="D2887" s="28" t="s">
        <v>9</v>
      </c>
      <c r="E2887" s="28" t="s">
        <v>20</v>
      </c>
      <c r="F2887" s="31">
        <v>9.8439999999999994</v>
      </c>
      <c r="G2887" s="28" t="s">
        <v>40</v>
      </c>
      <c r="H2887" s="32">
        <v>475</v>
      </c>
      <c r="I2887" s="33">
        <v>4675.8999999999996</v>
      </c>
      <c r="J2887" s="28" t="s">
        <v>22</v>
      </c>
      <c r="K2887" s="28" t="s">
        <v>2903</v>
      </c>
      <c r="L2887" s="28" t="s">
        <v>42</v>
      </c>
    </row>
    <row r="2888" spans="1:12" s="1" customFormat="1" ht="19.7" customHeight="1" x14ac:dyDescent="0.2">
      <c r="A2888" s="22" t="s">
        <v>7</v>
      </c>
      <c r="B2888" s="23">
        <v>44620</v>
      </c>
      <c r="C2888" s="24">
        <v>44620.659367412802</v>
      </c>
      <c r="D2888" s="22" t="s">
        <v>9</v>
      </c>
      <c r="E2888" s="22" t="s">
        <v>26</v>
      </c>
      <c r="F2888" s="25">
        <v>104.42</v>
      </c>
      <c r="G2888" s="22" t="s">
        <v>40</v>
      </c>
      <c r="H2888" s="26">
        <v>164</v>
      </c>
      <c r="I2888" s="27">
        <v>17124.88</v>
      </c>
      <c r="J2888" s="22" t="s">
        <v>24</v>
      </c>
      <c r="K2888" s="22" t="s">
        <v>2904</v>
      </c>
      <c r="L2888" s="22" t="s">
        <v>42</v>
      </c>
    </row>
    <row r="2889" spans="1:12" s="1" customFormat="1" ht="19.7" customHeight="1" x14ac:dyDescent="0.2">
      <c r="A2889" s="28" t="s">
        <v>7</v>
      </c>
      <c r="B2889" s="29">
        <v>44620</v>
      </c>
      <c r="C2889" s="30">
        <v>44620.659367414199</v>
      </c>
      <c r="D2889" s="28" t="s">
        <v>9</v>
      </c>
      <c r="E2889" s="28" t="s">
        <v>26</v>
      </c>
      <c r="F2889" s="31">
        <v>104.42</v>
      </c>
      <c r="G2889" s="28" t="s">
        <v>40</v>
      </c>
      <c r="H2889" s="32">
        <v>34</v>
      </c>
      <c r="I2889" s="33">
        <v>3550.28</v>
      </c>
      <c r="J2889" s="28" t="s">
        <v>24</v>
      </c>
      <c r="K2889" s="28" t="s">
        <v>2905</v>
      </c>
      <c r="L2889" s="28" t="s">
        <v>42</v>
      </c>
    </row>
    <row r="2890" spans="1:12" s="1" customFormat="1" ht="19.7" customHeight="1" x14ac:dyDescent="0.2">
      <c r="A2890" s="22" t="s">
        <v>7</v>
      </c>
      <c r="B2890" s="23">
        <v>44620</v>
      </c>
      <c r="C2890" s="24">
        <v>44620.659367414402</v>
      </c>
      <c r="D2890" s="22" t="s">
        <v>9</v>
      </c>
      <c r="E2890" s="22" t="s">
        <v>26</v>
      </c>
      <c r="F2890" s="25">
        <v>104.42</v>
      </c>
      <c r="G2890" s="22" t="s">
        <v>40</v>
      </c>
      <c r="H2890" s="26">
        <v>67</v>
      </c>
      <c r="I2890" s="27">
        <v>6996.14</v>
      </c>
      <c r="J2890" s="22" t="s">
        <v>24</v>
      </c>
      <c r="K2890" s="22" t="s">
        <v>2906</v>
      </c>
      <c r="L2890" s="22" t="s">
        <v>42</v>
      </c>
    </row>
    <row r="2891" spans="1:12" s="1" customFormat="1" ht="19.7" customHeight="1" x14ac:dyDescent="0.2">
      <c r="A2891" s="28" t="s">
        <v>7</v>
      </c>
      <c r="B2891" s="29">
        <v>44620</v>
      </c>
      <c r="C2891" s="30">
        <v>44620.659367415501</v>
      </c>
      <c r="D2891" s="28" t="s">
        <v>9</v>
      </c>
      <c r="E2891" s="28" t="s">
        <v>26</v>
      </c>
      <c r="F2891" s="31">
        <v>104.42</v>
      </c>
      <c r="G2891" s="28" t="s">
        <v>40</v>
      </c>
      <c r="H2891" s="32">
        <v>1124</v>
      </c>
      <c r="I2891" s="33">
        <v>117368.08</v>
      </c>
      <c r="J2891" s="28" t="s">
        <v>24</v>
      </c>
      <c r="K2891" s="28" t="s">
        <v>2907</v>
      </c>
      <c r="L2891" s="28" t="s">
        <v>42</v>
      </c>
    </row>
    <row r="2892" spans="1:12" s="1" customFormat="1" ht="19.7" customHeight="1" x14ac:dyDescent="0.2">
      <c r="A2892" s="22" t="s">
        <v>7</v>
      </c>
      <c r="B2892" s="23">
        <v>44620</v>
      </c>
      <c r="C2892" s="24">
        <v>44620.659527408498</v>
      </c>
      <c r="D2892" s="22" t="s">
        <v>9</v>
      </c>
      <c r="E2892" s="22" t="s">
        <v>26</v>
      </c>
      <c r="F2892" s="25">
        <v>104.4</v>
      </c>
      <c r="G2892" s="22" t="s">
        <v>40</v>
      </c>
      <c r="H2892" s="26">
        <v>790</v>
      </c>
      <c r="I2892" s="27">
        <v>82476</v>
      </c>
      <c r="J2892" s="22" t="s">
        <v>27</v>
      </c>
      <c r="K2892" s="22" t="s">
        <v>2908</v>
      </c>
      <c r="L2892" s="22" t="s">
        <v>42</v>
      </c>
    </row>
    <row r="2893" spans="1:12" s="1" customFormat="1" ht="19.7" customHeight="1" x14ac:dyDescent="0.2">
      <c r="A2893" s="28" t="s">
        <v>7</v>
      </c>
      <c r="B2893" s="29">
        <v>44620</v>
      </c>
      <c r="C2893" s="30">
        <v>44620.659608553397</v>
      </c>
      <c r="D2893" s="28" t="s">
        <v>9</v>
      </c>
      <c r="E2893" s="28" t="s">
        <v>20</v>
      </c>
      <c r="F2893" s="31">
        <v>9.8369999999999997</v>
      </c>
      <c r="G2893" s="28" t="s">
        <v>40</v>
      </c>
      <c r="H2893" s="32">
        <v>550</v>
      </c>
      <c r="I2893" s="33">
        <v>5410.35</v>
      </c>
      <c r="J2893" s="28" t="s">
        <v>22</v>
      </c>
      <c r="K2893" s="28" t="s">
        <v>2909</v>
      </c>
      <c r="L2893" s="28" t="s">
        <v>42</v>
      </c>
    </row>
    <row r="2894" spans="1:12" s="1" customFormat="1" ht="19.7" customHeight="1" x14ac:dyDescent="0.2">
      <c r="A2894" s="22" t="s">
        <v>7</v>
      </c>
      <c r="B2894" s="23">
        <v>44620</v>
      </c>
      <c r="C2894" s="24">
        <v>44620.659608556198</v>
      </c>
      <c r="D2894" s="22" t="s">
        <v>9</v>
      </c>
      <c r="E2894" s="22" t="s">
        <v>20</v>
      </c>
      <c r="F2894" s="25">
        <v>9.8369999999999997</v>
      </c>
      <c r="G2894" s="22" t="s">
        <v>40</v>
      </c>
      <c r="H2894" s="26">
        <v>715</v>
      </c>
      <c r="I2894" s="27">
        <v>7033.46</v>
      </c>
      <c r="J2894" s="22" t="s">
        <v>23</v>
      </c>
      <c r="K2894" s="22" t="s">
        <v>2910</v>
      </c>
      <c r="L2894" s="22" t="s">
        <v>42</v>
      </c>
    </row>
    <row r="2895" spans="1:12" s="1" customFormat="1" ht="19.7" customHeight="1" x14ac:dyDescent="0.2">
      <c r="A2895" s="28" t="s">
        <v>7</v>
      </c>
      <c r="B2895" s="29">
        <v>44620</v>
      </c>
      <c r="C2895" s="30">
        <v>44620.659878554703</v>
      </c>
      <c r="D2895" s="28" t="s">
        <v>9</v>
      </c>
      <c r="E2895" s="28" t="s">
        <v>20</v>
      </c>
      <c r="F2895" s="31">
        <v>9.8379999999999992</v>
      </c>
      <c r="G2895" s="28" t="s">
        <v>40</v>
      </c>
      <c r="H2895" s="32">
        <v>145</v>
      </c>
      <c r="I2895" s="33">
        <v>1426.51</v>
      </c>
      <c r="J2895" s="28" t="s">
        <v>21</v>
      </c>
      <c r="K2895" s="28" t="s">
        <v>2911</v>
      </c>
      <c r="L2895" s="28" t="s">
        <v>42</v>
      </c>
    </row>
    <row r="2896" spans="1:12" s="1" customFormat="1" ht="19.7" customHeight="1" x14ac:dyDescent="0.2">
      <c r="A2896" s="22" t="s">
        <v>7</v>
      </c>
      <c r="B2896" s="23">
        <v>44620</v>
      </c>
      <c r="C2896" s="24">
        <v>44620.659885788402</v>
      </c>
      <c r="D2896" s="22" t="s">
        <v>9</v>
      </c>
      <c r="E2896" s="22" t="s">
        <v>26</v>
      </c>
      <c r="F2896" s="25">
        <v>104.42</v>
      </c>
      <c r="G2896" s="22" t="s">
        <v>40</v>
      </c>
      <c r="H2896" s="26">
        <v>781</v>
      </c>
      <c r="I2896" s="27">
        <v>81552.02</v>
      </c>
      <c r="J2896" s="22" t="s">
        <v>22</v>
      </c>
      <c r="K2896" s="22" t="s">
        <v>2912</v>
      </c>
      <c r="L2896" s="22" t="s">
        <v>42</v>
      </c>
    </row>
    <row r="2897" spans="1:12" s="1" customFormat="1" ht="19.7" customHeight="1" x14ac:dyDescent="0.2">
      <c r="A2897" s="28" t="s">
        <v>7</v>
      </c>
      <c r="B2897" s="29">
        <v>44620</v>
      </c>
      <c r="C2897" s="30">
        <v>44620.6599349315</v>
      </c>
      <c r="D2897" s="28" t="s">
        <v>9</v>
      </c>
      <c r="E2897" s="28" t="s">
        <v>26</v>
      </c>
      <c r="F2897" s="31">
        <v>104.42</v>
      </c>
      <c r="G2897" s="28" t="s">
        <v>40</v>
      </c>
      <c r="H2897" s="32">
        <v>1089</v>
      </c>
      <c r="I2897" s="33">
        <v>113713.38</v>
      </c>
      <c r="J2897" s="28" t="s">
        <v>22</v>
      </c>
      <c r="K2897" s="28" t="s">
        <v>2913</v>
      </c>
      <c r="L2897" s="28" t="s">
        <v>42</v>
      </c>
    </row>
    <row r="2898" spans="1:12" s="1" customFormat="1" ht="19.7" customHeight="1" x14ac:dyDescent="0.2">
      <c r="A2898" s="22" t="s">
        <v>7</v>
      </c>
      <c r="B2898" s="23">
        <v>44620</v>
      </c>
      <c r="C2898" s="24">
        <v>44620.660238590899</v>
      </c>
      <c r="D2898" s="22" t="s">
        <v>9</v>
      </c>
      <c r="E2898" s="22" t="s">
        <v>26</v>
      </c>
      <c r="F2898" s="25">
        <v>104.48</v>
      </c>
      <c r="G2898" s="22" t="s">
        <v>40</v>
      </c>
      <c r="H2898" s="26">
        <v>701</v>
      </c>
      <c r="I2898" s="27">
        <v>73240.479999999996</v>
      </c>
      <c r="J2898" s="22" t="s">
        <v>27</v>
      </c>
      <c r="K2898" s="22" t="s">
        <v>2914</v>
      </c>
      <c r="L2898" s="22" t="s">
        <v>42</v>
      </c>
    </row>
    <row r="2899" spans="1:12" s="1" customFormat="1" ht="19.7" customHeight="1" x14ac:dyDescent="0.2">
      <c r="A2899" s="28" t="s">
        <v>7</v>
      </c>
      <c r="B2899" s="29">
        <v>44620</v>
      </c>
      <c r="C2899" s="30">
        <v>44620.660312012697</v>
      </c>
      <c r="D2899" s="28" t="s">
        <v>9</v>
      </c>
      <c r="E2899" s="28" t="s">
        <v>26</v>
      </c>
      <c r="F2899" s="31">
        <v>104.46</v>
      </c>
      <c r="G2899" s="28" t="s">
        <v>40</v>
      </c>
      <c r="H2899" s="32">
        <v>315</v>
      </c>
      <c r="I2899" s="33">
        <v>32904.9</v>
      </c>
      <c r="J2899" s="28" t="s">
        <v>27</v>
      </c>
      <c r="K2899" s="28" t="s">
        <v>2915</v>
      </c>
      <c r="L2899" s="28" t="s">
        <v>42</v>
      </c>
    </row>
    <row r="2900" spans="1:12" s="1" customFormat="1" ht="19.7" customHeight="1" x14ac:dyDescent="0.2">
      <c r="A2900" s="22" t="s">
        <v>7</v>
      </c>
      <c r="B2900" s="23">
        <v>44620</v>
      </c>
      <c r="C2900" s="24">
        <v>44620.6603321332</v>
      </c>
      <c r="D2900" s="22" t="s">
        <v>9</v>
      </c>
      <c r="E2900" s="22" t="s">
        <v>26</v>
      </c>
      <c r="F2900" s="25">
        <v>104.46</v>
      </c>
      <c r="G2900" s="22" t="s">
        <v>40</v>
      </c>
      <c r="H2900" s="26">
        <v>362</v>
      </c>
      <c r="I2900" s="27">
        <v>37814.519999999997</v>
      </c>
      <c r="J2900" s="22" t="s">
        <v>27</v>
      </c>
      <c r="K2900" s="22" t="s">
        <v>2916</v>
      </c>
      <c r="L2900" s="22" t="s">
        <v>42</v>
      </c>
    </row>
    <row r="2901" spans="1:12" s="1" customFormat="1" ht="19.7" customHeight="1" x14ac:dyDescent="0.2">
      <c r="A2901" s="28" t="s">
        <v>7</v>
      </c>
      <c r="B2901" s="29">
        <v>44620</v>
      </c>
      <c r="C2901" s="30">
        <v>44620.660332134001</v>
      </c>
      <c r="D2901" s="28" t="s">
        <v>9</v>
      </c>
      <c r="E2901" s="28" t="s">
        <v>26</v>
      </c>
      <c r="F2901" s="31">
        <v>104.46</v>
      </c>
      <c r="G2901" s="28" t="s">
        <v>40</v>
      </c>
      <c r="H2901" s="32">
        <v>93</v>
      </c>
      <c r="I2901" s="33">
        <v>9714.7800000000007</v>
      </c>
      <c r="J2901" s="28" t="s">
        <v>27</v>
      </c>
      <c r="K2901" s="28" t="s">
        <v>2917</v>
      </c>
      <c r="L2901" s="28" t="s">
        <v>42</v>
      </c>
    </row>
    <row r="2902" spans="1:12" s="1" customFormat="1" ht="19.7" customHeight="1" x14ac:dyDescent="0.2">
      <c r="A2902" s="22" t="s">
        <v>7</v>
      </c>
      <c r="B2902" s="23">
        <v>44620</v>
      </c>
      <c r="C2902" s="24">
        <v>44620.660332134401</v>
      </c>
      <c r="D2902" s="22" t="s">
        <v>9</v>
      </c>
      <c r="E2902" s="22" t="s">
        <v>20</v>
      </c>
      <c r="F2902" s="25">
        <v>9.843</v>
      </c>
      <c r="G2902" s="22" t="s">
        <v>40</v>
      </c>
      <c r="H2902" s="26">
        <v>1195</v>
      </c>
      <c r="I2902" s="27">
        <v>11762.39</v>
      </c>
      <c r="J2902" s="22" t="s">
        <v>21</v>
      </c>
      <c r="K2902" s="22" t="s">
        <v>2918</v>
      </c>
      <c r="L2902" s="22" t="s">
        <v>42</v>
      </c>
    </row>
    <row r="2903" spans="1:12" s="1" customFormat="1" ht="19.7" customHeight="1" x14ac:dyDescent="0.2">
      <c r="A2903" s="28" t="s">
        <v>7</v>
      </c>
      <c r="B2903" s="29">
        <v>44620</v>
      </c>
      <c r="C2903" s="30">
        <v>44620.660332134401</v>
      </c>
      <c r="D2903" s="28" t="s">
        <v>9</v>
      </c>
      <c r="E2903" s="28" t="s">
        <v>20</v>
      </c>
      <c r="F2903" s="31">
        <v>9.843</v>
      </c>
      <c r="G2903" s="28" t="s">
        <v>40</v>
      </c>
      <c r="H2903" s="32">
        <v>555</v>
      </c>
      <c r="I2903" s="33">
        <v>5462.87</v>
      </c>
      <c r="J2903" s="28" t="s">
        <v>21</v>
      </c>
      <c r="K2903" s="28" t="s">
        <v>2919</v>
      </c>
      <c r="L2903" s="28" t="s">
        <v>42</v>
      </c>
    </row>
    <row r="2904" spans="1:12" s="1" customFormat="1" ht="19.7" customHeight="1" x14ac:dyDescent="0.2">
      <c r="A2904" s="22" t="s">
        <v>7</v>
      </c>
      <c r="B2904" s="23">
        <v>44620</v>
      </c>
      <c r="C2904" s="24">
        <v>44620.660332134801</v>
      </c>
      <c r="D2904" s="22" t="s">
        <v>9</v>
      </c>
      <c r="E2904" s="22" t="s">
        <v>20</v>
      </c>
      <c r="F2904" s="25">
        <v>9.843</v>
      </c>
      <c r="G2904" s="22" t="s">
        <v>40</v>
      </c>
      <c r="H2904" s="26">
        <v>563</v>
      </c>
      <c r="I2904" s="27">
        <v>5541.61</v>
      </c>
      <c r="J2904" s="22" t="s">
        <v>21</v>
      </c>
      <c r="K2904" s="22" t="s">
        <v>2920</v>
      </c>
      <c r="L2904" s="22" t="s">
        <v>42</v>
      </c>
    </row>
    <row r="2905" spans="1:12" s="1" customFormat="1" ht="19.7" customHeight="1" x14ac:dyDescent="0.2">
      <c r="A2905" s="28" t="s">
        <v>7</v>
      </c>
      <c r="B2905" s="29">
        <v>44620</v>
      </c>
      <c r="C2905" s="30">
        <v>44620.660332233303</v>
      </c>
      <c r="D2905" s="28" t="s">
        <v>9</v>
      </c>
      <c r="E2905" s="28" t="s">
        <v>20</v>
      </c>
      <c r="F2905" s="31">
        <v>9.8439999999999994</v>
      </c>
      <c r="G2905" s="28" t="s">
        <v>40</v>
      </c>
      <c r="H2905" s="32">
        <v>510</v>
      </c>
      <c r="I2905" s="33">
        <v>5020.4399999999996</v>
      </c>
      <c r="J2905" s="28" t="s">
        <v>22</v>
      </c>
      <c r="K2905" s="28" t="s">
        <v>2921</v>
      </c>
      <c r="L2905" s="28" t="s">
        <v>42</v>
      </c>
    </row>
    <row r="2906" spans="1:12" s="1" customFormat="1" ht="19.7" customHeight="1" x14ac:dyDescent="0.2">
      <c r="A2906" s="22" t="s">
        <v>7</v>
      </c>
      <c r="B2906" s="23">
        <v>44620</v>
      </c>
      <c r="C2906" s="24">
        <v>44620.660332233798</v>
      </c>
      <c r="D2906" s="22" t="s">
        <v>9</v>
      </c>
      <c r="E2906" s="22" t="s">
        <v>20</v>
      </c>
      <c r="F2906" s="25">
        <v>9.8439999999999994</v>
      </c>
      <c r="G2906" s="22" t="s">
        <v>40</v>
      </c>
      <c r="H2906" s="26">
        <v>651</v>
      </c>
      <c r="I2906" s="27">
        <v>6408.44</v>
      </c>
      <c r="J2906" s="22" t="s">
        <v>22</v>
      </c>
      <c r="K2906" s="22" t="s">
        <v>2922</v>
      </c>
      <c r="L2906" s="22" t="s">
        <v>42</v>
      </c>
    </row>
    <row r="2907" spans="1:12" s="1" customFormat="1" ht="19.7" customHeight="1" x14ac:dyDescent="0.2">
      <c r="A2907" s="28" t="s">
        <v>7</v>
      </c>
      <c r="B2907" s="29">
        <v>44620</v>
      </c>
      <c r="C2907" s="30">
        <v>44620.660482422703</v>
      </c>
      <c r="D2907" s="28" t="s">
        <v>9</v>
      </c>
      <c r="E2907" s="28" t="s">
        <v>26</v>
      </c>
      <c r="F2907" s="31">
        <v>104.5</v>
      </c>
      <c r="G2907" s="28" t="s">
        <v>40</v>
      </c>
      <c r="H2907" s="32">
        <v>220</v>
      </c>
      <c r="I2907" s="33">
        <v>22990</v>
      </c>
      <c r="J2907" s="28" t="s">
        <v>23</v>
      </c>
      <c r="K2907" s="28" t="s">
        <v>2923</v>
      </c>
      <c r="L2907" s="28" t="s">
        <v>42</v>
      </c>
    </row>
    <row r="2908" spans="1:12" s="1" customFormat="1" ht="19.7" customHeight="1" x14ac:dyDescent="0.2">
      <c r="A2908" s="22" t="s">
        <v>7</v>
      </c>
      <c r="B2908" s="23">
        <v>44620</v>
      </c>
      <c r="C2908" s="24">
        <v>44620.660483713997</v>
      </c>
      <c r="D2908" s="22" t="s">
        <v>9</v>
      </c>
      <c r="E2908" s="22" t="s">
        <v>26</v>
      </c>
      <c r="F2908" s="25">
        <v>104.5</v>
      </c>
      <c r="G2908" s="22" t="s">
        <v>40</v>
      </c>
      <c r="H2908" s="26">
        <v>475</v>
      </c>
      <c r="I2908" s="27">
        <v>49637.5</v>
      </c>
      <c r="J2908" s="22" t="s">
        <v>23</v>
      </c>
      <c r="K2908" s="22" t="s">
        <v>2924</v>
      </c>
      <c r="L2908" s="22" t="s">
        <v>42</v>
      </c>
    </row>
    <row r="2909" spans="1:12" s="1" customFormat="1" ht="19.7" customHeight="1" x14ac:dyDescent="0.2">
      <c r="A2909" s="28" t="s">
        <v>7</v>
      </c>
      <c r="B2909" s="29">
        <v>44620</v>
      </c>
      <c r="C2909" s="30">
        <v>44620.660484874003</v>
      </c>
      <c r="D2909" s="28" t="s">
        <v>9</v>
      </c>
      <c r="E2909" s="28" t="s">
        <v>26</v>
      </c>
      <c r="F2909" s="31">
        <v>104.5</v>
      </c>
      <c r="G2909" s="28" t="s">
        <v>40</v>
      </c>
      <c r="H2909" s="32">
        <v>35</v>
      </c>
      <c r="I2909" s="33">
        <v>3657.5</v>
      </c>
      <c r="J2909" s="28" t="s">
        <v>23</v>
      </c>
      <c r="K2909" s="28" t="s">
        <v>2925</v>
      </c>
      <c r="L2909" s="28" t="s">
        <v>42</v>
      </c>
    </row>
    <row r="2910" spans="1:12" s="1" customFormat="1" ht="19.7" customHeight="1" x14ac:dyDescent="0.2">
      <c r="A2910" s="22" t="s">
        <v>7</v>
      </c>
      <c r="B2910" s="23">
        <v>44620</v>
      </c>
      <c r="C2910" s="24">
        <v>44620.660513119998</v>
      </c>
      <c r="D2910" s="22" t="s">
        <v>9</v>
      </c>
      <c r="E2910" s="22" t="s">
        <v>28</v>
      </c>
      <c r="F2910" s="25">
        <v>73.19</v>
      </c>
      <c r="G2910" s="22" t="s">
        <v>40</v>
      </c>
      <c r="H2910" s="26">
        <v>1097</v>
      </c>
      <c r="I2910" s="27">
        <v>80289.429999999993</v>
      </c>
      <c r="J2910" s="22" t="s">
        <v>29</v>
      </c>
      <c r="K2910" s="22" t="s">
        <v>2926</v>
      </c>
      <c r="L2910" s="22" t="s">
        <v>42</v>
      </c>
    </row>
    <row r="2911" spans="1:12" s="1" customFormat="1" ht="19.7" customHeight="1" x14ac:dyDescent="0.2">
      <c r="A2911" s="28" t="s">
        <v>7</v>
      </c>
      <c r="B2911" s="29">
        <v>44620</v>
      </c>
      <c r="C2911" s="30">
        <v>44620.660513132403</v>
      </c>
      <c r="D2911" s="28" t="s">
        <v>9</v>
      </c>
      <c r="E2911" s="28" t="s">
        <v>20</v>
      </c>
      <c r="F2911" s="31">
        <v>9.843</v>
      </c>
      <c r="G2911" s="28" t="s">
        <v>40</v>
      </c>
      <c r="H2911" s="32">
        <v>194</v>
      </c>
      <c r="I2911" s="33">
        <v>1909.54</v>
      </c>
      <c r="J2911" s="28" t="s">
        <v>21</v>
      </c>
      <c r="K2911" s="28" t="s">
        <v>2927</v>
      </c>
      <c r="L2911" s="28" t="s">
        <v>42</v>
      </c>
    </row>
    <row r="2912" spans="1:12" s="1" customFormat="1" ht="19.7" customHeight="1" x14ac:dyDescent="0.2">
      <c r="A2912" s="22" t="s">
        <v>7</v>
      </c>
      <c r="B2912" s="23">
        <v>44620</v>
      </c>
      <c r="C2912" s="24">
        <v>44620.660513132701</v>
      </c>
      <c r="D2912" s="22" t="s">
        <v>9</v>
      </c>
      <c r="E2912" s="22" t="s">
        <v>20</v>
      </c>
      <c r="F2912" s="25">
        <v>9.843</v>
      </c>
      <c r="G2912" s="22" t="s">
        <v>40</v>
      </c>
      <c r="H2912" s="26">
        <v>783</v>
      </c>
      <c r="I2912" s="27">
        <v>7707.07</v>
      </c>
      <c r="J2912" s="22" t="s">
        <v>21</v>
      </c>
      <c r="K2912" s="22" t="s">
        <v>2928</v>
      </c>
      <c r="L2912" s="22" t="s">
        <v>42</v>
      </c>
    </row>
    <row r="2913" spans="1:12" s="1" customFormat="1" ht="19.7" customHeight="1" x14ac:dyDescent="0.2">
      <c r="A2913" s="28" t="s">
        <v>7</v>
      </c>
      <c r="B2913" s="29">
        <v>44620</v>
      </c>
      <c r="C2913" s="30">
        <v>44620.660861103002</v>
      </c>
      <c r="D2913" s="28" t="s">
        <v>9</v>
      </c>
      <c r="E2913" s="28" t="s">
        <v>26</v>
      </c>
      <c r="F2913" s="31">
        <v>104.52</v>
      </c>
      <c r="G2913" s="28" t="s">
        <v>40</v>
      </c>
      <c r="H2913" s="32">
        <v>713</v>
      </c>
      <c r="I2913" s="33">
        <v>74522.759999999995</v>
      </c>
      <c r="J2913" s="28" t="s">
        <v>27</v>
      </c>
      <c r="K2913" s="28" t="s">
        <v>2929</v>
      </c>
      <c r="L2913" s="28" t="s">
        <v>42</v>
      </c>
    </row>
    <row r="2914" spans="1:12" s="1" customFormat="1" ht="19.7" customHeight="1" x14ac:dyDescent="0.2">
      <c r="A2914" s="22" t="s">
        <v>7</v>
      </c>
      <c r="B2914" s="23">
        <v>44620</v>
      </c>
      <c r="C2914" s="24">
        <v>44620.6608611232</v>
      </c>
      <c r="D2914" s="22" t="s">
        <v>9</v>
      </c>
      <c r="E2914" s="22" t="s">
        <v>20</v>
      </c>
      <c r="F2914" s="25">
        <v>9.8469999999999995</v>
      </c>
      <c r="G2914" s="22" t="s">
        <v>40</v>
      </c>
      <c r="H2914" s="26">
        <v>859</v>
      </c>
      <c r="I2914" s="27">
        <v>8458.57</v>
      </c>
      <c r="J2914" s="22" t="s">
        <v>21</v>
      </c>
      <c r="K2914" s="22" t="s">
        <v>2930</v>
      </c>
      <c r="L2914" s="22" t="s">
        <v>42</v>
      </c>
    </row>
    <row r="2915" spans="1:12" s="1" customFormat="1" ht="19.7" customHeight="1" x14ac:dyDescent="0.2">
      <c r="A2915" s="28" t="s">
        <v>7</v>
      </c>
      <c r="B2915" s="29">
        <v>44620</v>
      </c>
      <c r="C2915" s="30">
        <v>44620.661082515697</v>
      </c>
      <c r="D2915" s="28" t="s">
        <v>9</v>
      </c>
      <c r="E2915" s="28" t="s">
        <v>26</v>
      </c>
      <c r="F2915" s="31">
        <v>104.5</v>
      </c>
      <c r="G2915" s="28" t="s">
        <v>40</v>
      </c>
      <c r="H2915" s="32">
        <v>191</v>
      </c>
      <c r="I2915" s="33">
        <v>19959.5</v>
      </c>
      <c r="J2915" s="28" t="s">
        <v>27</v>
      </c>
      <c r="K2915" s="28" t="s">
        <v>2931</v>
      </c>
      <c r="L2915" s="28" t="s">
        <v>42</v>
      </c>
    </row>
    <row r="2916" spans="1:12" s="1" customFormat="1" ht="19.7" customHeight="1" x14ac:dyDescent="0.2">
      <c r="A2916" s="22" t="s">
        <v>7</v>
      </c>
      <c r="B2916" s="23">
        <v>44620</v>
      </c>
      <c r="C2916" s="24">
        <v>44620.661082979299</v>
      </c>
      <c r="D2916" s="22" t="s">
        <v>9</v>
      </c>
      <c r="E2916" s="22" t="s">
        <v>26</v>
      </c>
      <c r="F2916" s="25">
        <v>104.5</v>
      </c>
      <c r="G2916" s="22" t="s">
        <v>40</v>
      </c>
      <c r="H2916" s="26">
        <v>67</v>
      </c>
      <c r="I2916" s="27">
        <v>7001.5</v>
      </c>
      <c r="J2916" s="22" t="s">
        <v>27</v>
      </c>
      <c r="K2916" s="22" t="s">
        <v>2932</v>
      </c>
      <c r="L2916" s="22" t="s">
        <v>42</v>
      </c>
    </row>
    <row r="2917" spans="1:12" s="1" customFormat="1" ht="19.7" customHeight="1" x14ac:dyDescent="0.2">
      <c r="A2917" s="28" t="s">
        <v>7</v>
      </c>
      <c r="B2917" s="29">
        <v>44620</v>
      </c>
      <c r="C2917" s="30">
        <v>44620.661083305</v>
      </c>
      <c r="D2917" s="28" t="s">
        <v>9</v>
      </c>
      <c r="E2917" s="28" t="s">
        <v>20</v>
      </c>
      <c r="F2917" s="31">
        <v>9.8460000000000001</v>
      </c>
      <c r="G2917" s="28" t="s">
        <v>40</v>
      </c>
      <c r="H2917" s="32">
        <v>946</v>
      </c>
      <c r="I2917" s="33">
        <v>9314.32</v>
      </c>
      <c r="J2917" s="28" t="s">
        <v>22</v>
      </c>
      <c r="K2917" s="28" t="s">
        <v>2933</v>
      </c>
      <c r="L2917" s="28" t="s">
        <v>42</v>
      </c>
    </row>
    <row r="2918" spans="1:12" s="1" customFormat="1" ht="19.7" customHeight="1" x14ac:dyDescent="0.2">
      <c r="A2918" s="22" t="s">
        <v>7</v>
      </c>
      <c r="B2918" s="23">
        <v>44620</v>
      </c>
      <c r="C2918" s="24">
        <v>44620.661083307401</v>
      </c>
      <c r="D2918" s="22" t="s">
        <v>9</v>
      </c>
      <c r="E2918" s="22" t="s">
        <v>26</v>
      </c>
      <c r="F2918" s="25">
        <v>104.5</v>
      </c>
      <c r="G2918" s="22" t="s">
        <v>40</v>
      </c>
      <c r="H2918" s="26">
        <v>942</v>
      </c>
      <c r="I2918" s="27">
        <v>98439</v>
      </c>
      <c r="J2918" s="22" t="s">
        <v>24</v>
      </c>
      <c r="K2918" s="22" t="s">
        <v>2934</v>
      </c>
      <c r="L2918" s="22" t="s">
        <v>42</v>
      </c>
    </row>
    <row r="2919" spans="1:12" s="1" customFormat="1" ht="19.7" customHeight="1" x14ac:dyDescent="0.2">
      <c r="A2919" s="28" t="s">
        <v>7</v>
      </c>
      <c r="B2919" s="29">
        <v>44620</v>
      </c>
      <c r="C2919" s="30">
        <v>44620.661315854399</v>
      </c>
      <c r="D2919" s="28" t="s">
        <v>9</v>
      </c>
      <c r="E2919" s="28" t="s">
        <v>26</v>
      </c>
      <c r="F2919" s="31">
        <v>104.56</v>
      </c>
      <c r="G2919" s="28" t="s">
        <v>40</v>
      </c>
      <c r="H2919" s="32">
        <v>255</v>
      </c>
      <c r="I2919" s="33">
        <v>26662.799999999999</v>
      </c>
      <c r="J2919" s="28" t="s">
        <v>22</v>
      </c>
      <c r="K2919" s="28" t="s">
        <v>2935</v>
      </c>
      <c r="L2919" s="28" t="s">
        <v>42</v>
      </c>
    </row>
    <row r="2920" spans="1:12" s="1" customFormat="1" ht="19.7" customHeight="1" x14ac:dyDescent="0.2">
      <c r="A2920" s="22" t="s">
        <v>7</v>
      </c>
      <c r="B2920" s="23">
        <v>44620</v>
      </c>
      <c r="C2920" s="24">
        <v>44620.661315908597</v>
      </c>
      <c r="D2920" s="22" t="s">
        <v>9</v>
      </c>
      <c r="E2920" s="22" t="s">
        <v>26</v>
      </c>
      <c r="F2920" s="25">
        <v>104.56</v>
      </c>
      <c r="G2920" s="22" t="s">
        <v>40</v>
      </c>
      <c r="H2920" s="26">
        <v>600</v>
      </c>
      <c r="I2920" s="27">
        <v>62736</v>
      </c>
      <c r="J2920" s="22" t="s">
        <v>27</v>
      </c>
      <c r="K2920" s="22" t="s">
        <v>2936</v>
      </c>
      <c r="L2920" s="22" t="s">
        <v>42</v>
      </c>
    </row>
    <row r="2921" spans="1:12" s="1" customFormat="1" ht="19.7" customHeight="1" x14ac:dyDescent="0.2">
      <c r="A2921" s="28" t="s">
        <v>7</v>
      </c>
      <c r="B2921" s="29">
        <v>44620</v>
      </c>
      <c r="C2921" s="30">
        <v>44620.661316191501</v>
      </c>
      <c r="D2921" s="28" t="s">
        <v>9</v>
      </c>
      <c r="E2921" s="28" t="s">
        <v>26</v>
      </c>
      <c r="F2921" s="31">
        <v>104.56</v>
      </c>
      <c r="G2921" s="28" t="s">
        <v>40</v>
      </c>
      <c r="H2921" s="32">
        <v>255</v>
      </c>
      <c r="I2921" s="33">
        <v>26662.799999999999</v>
      </c>
      <c r="J2921" s="28" t="s">
        <v>22</v>
      </c>
      <c r="K2921" s="28" t="s">
        <v>2937</v>
      </c>
      <c r="L2921" s="28" t="s">
        <v>42</v>
      </c>
    </row>
    <row r="2922" spans="1:12" s="1" customFormat="1" ht="19.7" customHeight="1" x14ac:dyDescent="0.2">
      <c r="A2922" s="22" t="s">
        <v>7</v>
      </c>
      <c r="B2922" s="23">
        <v>44620</v>
      </c>
      <c r="C2922" s="24">
        <v>44620.661319385697</v>
      </c>
      <c r="D2922" s="22" t="s">
        <v>9</v>
      </c>
      <c r="E2922" s="22" t="s">
        <v>26</v>
      </c>
      <c r="F2922" s="25">
        <v>104.56</v>
      </c>
      <c r="G2922" s="22" t="s">
        <v>40</v>
      </c>
      <c r="H2922" s="26">
        <v>183</v>
      </c>
      <c r="I2922" s="27">
        <v>19134.48</v>
      </c>
      <c r="J2922" s="22" t="s">
        <v>27</v>
      </c>
      <c r="K2922" s="22" t="s">
        <v>2938</v>
      </c>
      <c r="L2922" s="22" t="s">
        <v>42</v>
      </c>
    </row>
    <row r="2923" spans="1:12" s="1" customFormat="1" ht="19.7" customHeight="1" x14ac:dyDescent="0.2">
      <c r="A2923" s="28" t="s">
        <v>7</v>
      </c>
      <c r="B2923" s="29">
        <v>44620</v>
      </c>
      <c r="C2923" s="30">
        <v>44620.661406063002</v>
      </c>
      <c r="D2923" s="28" t="s">
        <v>9</v>
      </c>
      <c r="E2923" s="28" t="s">
        <v>26</v>
      </c>
      <c r="F2923" s="31">
        <v>104.56</v>
      </c>
      <c r="G2923" s="28" t="s">
        <v>40</v>
      </c>
      <c r="H2923" s="32">
        <v>315</v>
      </c>
      <c r="I2923" s="33">
        <v>32936.400000000001</v>
      </c>
      <c r="J2923" s="28" t="s">
        <v>27</v>
      </c>
      <c r="K2923" s="28" t="s">
        <v>2939</v>
      </c>
      <c r="L2923" s="28" t="s">
        <v>42</v>
      </c>
    </row>
    <row r="2924" spans="1:12" s="1" customFormat="1" ht="19.7" customHeight="1" x14ac:dyDescent="0.2">
      <c r="A2924" s="22" t="s">
        <v>7</v>
      </c>
      <c r="B2924" s="23">
        <v>44620</v>
      </c>
      <c r="C2924" s="24">
        <v>44620.6614060633</v>
      </c>
      <c r="D2924" s="22" t="s">
        <v>9</v>
      </c>
      <c r="E2924" s="22" t="s">
        <v>26</v>
      </c>
      <c r="F2924" s="25">
        <v>104.56</v>
      </c>
      <c r="G2924" s="22" t="s">
        <v>40</v>
      </c>
      <c r="H2924" s="26">
        <v>571</v>
      </c>
      <c r="I2924" s="27">
        <v>59703.76</v>
      </c>
      <c r="J2924" s="22" t="s">
        <v>27</v>
      </c>
      <c r="K2924" s="22" t="s">
        <v>2940</v>
      </c>
      <c r="L2924" s="22" t="s">
        <v>42</v>
      </c>
    </row>
    <row r="2925" spans="1:12" s="1" customFormat="1" ht="19.7" customHeight="1" x14ac:dyDescent="0.2">
      <c r="A2925" s="28" t="s">
        <v>7</v>
      </c>
      <c r="B2925" s="29">
        <v>44620</v>
      </c>
      <c r="C2925" s="30">
        <v>44620.661625679597</v>
      </c>
      <c r="D2925" s="28" t="s">
        <v>9</v>
      </c>
      <c r="E2925" s="28" t="s">
        <v>26</v>
      </c>
      <c r="F2925" s="31">
        <v>104.6</v>
      </c>
      <c r="G2925" s="28" t="s">
        <v>40</v>
      </c>
      <c r="H2925" s="32">
        <v>800</v>
      </c>
      <c r="I2925" s="33">
        <v>83680</v>
      </c>
      <c r="J2925" s="28" t="s">
        <v>27</v>
      </c>
      <c r="K2925" s="28" t="s">
        <v>2941</v>
      </c>
      <c r="L2925" s="28" t="s">
        <v>42</v>
      </c>
    </row>
    <row r="2926" spans="1:12" s="1" customFormat="1" ht="19.7" customHeight="1" x14ac:dyDescent="0.2">
      <c r="A2926" s="22" t="s">
        <v>7</v>
      </c>
      <c r="B2926" s="23">
        <v>44620</v>
      </c>
      <c r="C2926" s="24">
        <v>44620.661625679902</v>
      </c>
      <c r="D2926" s="22" t="s">
        <v>9</v>
      </c>
      <c r="E2926" s="22" t="s">
        <v>26</v>
      </c>
      <c r="F2926" s="25">
        <v>104.6</v>
      </c>
      <c r="G2926" s="22" t="s">
        <v>40</v>
      </c>
      <c r="H2926" s="26">
        <v>76</v>
      </c>
      <c r="I2926" s="27">
        <v>7949.6</v>
      </c>
      <c r="J2926" s="22" t="s">
        <v>27</v>
      </c>
      <c r="K2926" s="22" t="s">
        <v>2942</v>
      </c>
      <c r="L2926" s="22" t="s">
        <v>42</v>
      </c>
    </row>
    <row r="2927" spans="1:12" s="1" customFormat="1" ht="19.7" customHeight="1" x14ac:dyDescent="0.2">
      <c r="A2927" s="28" t="s">
        <v>7</v>
      </c>
      <c r="B2927" s="29">
        <v>44620</v>
      </c>
      <c r="C2927" s="30">
        <v>44620.661751199703</v>
      </c>
      <c r="D2927" s="28" t="s">
        <v>9</v>
      </c>
      <c r="E2927" s="28" t="s">
        <v>26</v>
      </c>
      <c r="F2927" s="31">
        <v>104.6</v>
      </c>
      <c r="G2927" s="28" t="s">
        <v>40</v>
      </c>
      <c r="H2927" s="32">
        <v>773</v>
      </c>
      <c r="I2927" s="33">
        <v>80855.8</v>
      </c>
      <c r="J2927" s="28" t="s">
        <v>27</v>
      </c>
      <c r="K2927" s="28" t="s">
        <v>2943</v>
      </c>
      <c r="L2927" s="28" t="s">
        <v>42</v>
      </c>
    </row>
    <row r="2928" spans="1:12" s="1" customFormat="1" ht="19.7" customHeight="1" x14ac:dyDescent="0.2">
      <c r="A2928" s="22" t="s">
        <v>7</v>
      </c>
      <c r="B2928" s="23">
        <v>44620</v>
      </c>
      <c r="C2928" s="24">
        <v>44620.661751231601</v>
      </c>
      <c r="D2928" s="22" t="s">
        <v>9</v>
      </c>
      <c r="E2928" s="22" t="s">
        <v>20</v>
      </c>
      <c r="F2928" s="25">
        <v>9.8520000000000003</v>
      </c>
      <c r="G2928" s="22" t="s">
        <v>40</v>
      </c>
      <c r="H2928" s="26">
        <v>1003</v>
      </c>
      <c r="I2928" s="27">
        <v>9881.56</v>
      </c>
      <c r="J2928" s="22" t="s">
        <v>21</v>
      </c>
      <c r="K2928" s="22" t="s">
        <v>2944</v>
      </c>
      <c r="L2928" s="22" t="s">
        <v>42</v>
      </c>
    </row>
    <row r="2929" spans="1:12" s="1" customFormat="1" ht="19.7" customHeight="1" x14ac:dyDescent="0.2">
      <c r="A2929" s="28" t="s">
        <v>7</v>
      </c>
      <c r="B2929" s="29">
        <v>44620</v>
      </c>
      <c r="C2929" s="30">
        <v>44620.661751328502</v>
      </c>
      <c r="D2929" s="28" t="s">
        <v>9</v>
      </c>
      <c r="E2929" s="28" t="s">
        <v>20</v>
      </c>
      <c r="F2929" s="31">
        <v>9.8520000000000003</v>
      </c>
      <c r="G2929" s="28" t="s">
        <v>40</v>
      </c>
      <c r="H2929" s="32">
        <v>1351</v>
      </c>
      <c r="I2929" s="33">
        <v>13310.05</v>
      </c>
      <c r="J2929" s="28" t="s">
        <v>22</v>
      </c>
      <c r="K2929" s="28" t="s">
        <v>2945</v>
      </c>
      <c r="L2929" s="28" t="s">
        <v>42</v>
      </c>
    </row>
    <row r="2930" spans="1:12" s="1" customFormat="1" ht="19.7" customHeight="1" x14ac:dyDescent="0.2">
      <c r="A2930" s="22" t="s">
        <v>7</v>
      </c>
      <c r="B2930" s="23">
        <v>44620</v>
      </c>
      <c r="C2930" s="24">
        <v>44620.6618168602</v>
      </c>
      <c r="D2930" s="22" t="s">
        <v>9</v>
      </c>
      <c r="E2930" s="22" t="s">
        <v>20</v>
      </c>
      <c r="F2930" s="25">
        <v>9.8480000000000008</v>
      </c>
      <c r="G2930" s="22" t="s">
        <v>40</v>
      </c>
      <c r="H2930" s="26">
        <v>959</v>
      </c>
      <c r="I2930" s="27">
        <v>9444.23</v>
      </c>
      <c r="J2930" s="22" t="s">
        <v>21</v>
      </c>
      <c r="K2930" s="22" t="s">
        <v>2946</v>
      </c>
      <c r="L2930" s="22" t="s">
        <v>42</v>
      </c>
    </row>
    <row r="2931" spans="1:12" s="1" customFormat="1" ht="19.7" customHeight="1" x14ac:dyDescent="0.2">
      <c r="A2931" s="28" t="s">
        <v>7</v>
      </c>
      <c r="B2931" s="29">
        <v>44620</v>
      </c>
      <c r="C2931" s="30">
        <v>44620.661966780397</v>
      </c>
      <c r="D2931" s="28" t="s">
        <v>9</v>
      </c>
      <c r="E2931" s="28" t="s">
        <v>26</v>
      </c>
      <c r="F2931" s="31">
        <v>104.52</v>
      </c>
      <c r="G2931" s="28" t="s">
        <v>40</v>
      </c>
      <c r="H2931" s="32">
        <v>271</v>
      </c>
      <c r="I2931" s="33">
        <v>28324.92</v>
      </c>
      <c r="J2931" s="28" t="s">
        <v>27</v>
      </c>
      <c r="K2931" s="28" t="s">
        <v>2947</v>
      </c>
      <c r="L2931" s="28" t="s">
        <v>42</v>
      </c>
    </row>
    <row r="2932" spans="1:12" s="1" customFormat="1" ht="19.7" customHeight="1" x14ac:dyDescent="0.2">
      <c r="A2932" s="22" t="s">
        <v>7</v>
      </c>
      <c r="B2932" s="23">
        <v>44620</v>
      </c>
      <c r="C2932" s="24">
        <v>44620.661966780703</v>
      </c>
      <c r="D2932" s="22" t="s">
        <v>9</v>
      </c>
      <c r="E2932" s="22" t="s">
        <v>26</v>
      </c>
      <c r="F2932" s="25">
        <v>104.52</v>
      </c>
      <c r="G2932" s="22" t="s">
        <v>40</v>
      </c>
      <c r="H2932" s="26">
        <v>190</v>
      </c>
      <c r="I2932" s="27">
        <v>19858.8</v>
      </c>
      <c r="J2932" s="22" t="s">
        <v>27</v>
      </c>
      <c r="K2932" s="22" t="s">
        <v>2948</v>
      </c>
      <c r="L2932" s="22" t="s">
        <v>42</v>
      </c>
    </row>
    <row r="2933" spans="1:12" s="1" customFormat="1" ht="19.7" customHeight="1" x14ac:dyDescent="0.2">
      <c r="A2933" s="28" t="s">
        <v>7</v>
      </c>
      <c r="B2933" s="29">
        <v>44620</v>
      </c>
      <c r="C2933" s="30">
        <v>44620.661966781001</v>
      </c>
      <c r="D2933" s="28" t="s">
        <v>9</v>
      </c>
      <c r="E2933" s="28" t="s">
        <v>26</v>
      </c>
      <c r="F2933" s="31">
        <v>104.52</v>
      </c>
      <c r="G2933" s="28" t="s">
        <v>40</v>
      </c>
      <c r="H2933" s="32">
        <v>126</v>
      </c>
      <c r="I2933" s="33">
        <v>13169.52</v>
      </c>
      <c r="J2933" s="28" t="s">
        <v>27</v>
      </c>
      <c r="K2933" s="28" t="s">
        <v>2949</v>
      </c>
      <c r="L2933" s="28" t="s">
        <v>42</v>
      </c>
    </row>
    <row r="2934" spans="1:12" s="1" customFormat="1" ht="19.7" customHeight="1" x14ac:dyDescent="0.2">
      <c r="A2934" s="22" t="s">
        <v>7</v>
      </c>
      <c r="B2934" s="23">
        <v>44620</v>
      </c>
      <c r="C2934" s="24">
        <v>44620.661966781299</v>
      </c>
      <c r="D2934" s="22" t="s">
        <v>9</v>
      </c>
      <c r="E2934" s="22" t="s">
        <v>26</v>
      </c>
      <c r="F2934" s="25">
        <v>104.52</v>
      </c>
      <c r="G2934" s="22" t="s">
        <v>40</v>
      </c>
      <c r="H2934" s="26">
        <v>153</v>
      </c>
      <c r="I2934" s="27">
        <v>15991.56</v>
      </c>
      <c r="J2934" s="22" t="s">
        <v>27</v>
      </c>
      <c r="K2934" s="22" t="s">
        <v>2950</v>
      </c>
      <c r="L2934" s="22" t="s">
        <v>42</v>
      </c>
    </row>
    <row r="2935" spans="1:12" s="1" customFormat="1" ht="19.7" customHeight="1" x14ac:dyDescent="0.2">
      <c r="A2935" s="28" t="s">
        <v>7</v>
      </c>
      <c r="B2935" s="29">
        <v>44620</v>
      </c>
      <c r="C2935" s="30">
        <v>44620.662120720299</v>
      </c>
      <c r="D2935" s="28" t="s">
        <v>9</v>
      </c>
      <c r="E2935" s="28" t="s">
        <v>26</v>
      </c>
      <c r="F2935" s="31">
        <v>104.5</v>
      </c>
      <c r="G2935" s="28" t="s">
        <v>40</v>
      </c>
      <c r="H2935" s="32">
        <v>839</v>
      </c>
      <c r="I2935" s="33">
        <v>87675.5</v>
      </c>
      <c r="J2935" s="28" t="s">
        <v>27</v>
      </c>
      <c r="K2935" s="28" t="s">
        <v>2951</v>
      </c>
      <c r="L2935" s="28" t="s">
        <v>42</v>
      </c>
    </row>
    <row r="2936" spans="1:12" s="1" customFormat="1" ht="19.7" customHeight="1" x14ac:dyDescent="0.2">
      <c r="A2936" s="22" t="s">
        <v>7</v>
      </c>
      <c r="B2936" s="23">
        <v>44620</v>
      </c>
      <c r="C2936" s="24">
        <v>44620.662120958201</v>
      </c>
      <c r="D2936" s="22" t="s">
        <v>9</v>
      </c>
      <c r="E2936" s="22" t="s">
        <v>20</v>
      </c>
      <c r="F2936" s="25">
        <v>9.8469999999999995</v>
      </c>
      <c r="G2936" s="22" t="s">
        <v>40</v>
      </c>
      <c r="H2936" s="26">
        <v>948</v>
      </c>
      <c r="I2936" s="27">
        <v>9334.9599999999991</v>
      </c>
      <c r="J2936" s="22" t="s">
        <v>21</v>
      </c>
      <c r="K2936" s="22" t="s">
        <v>2952</v>
      </c>
      <c r="L2936" s="22" t="s">
        <v>42</v>
      </c>
    </row>
    <row r="2937" spans="1:12" s="1" customFormat="1" ht="19.7" customHeight="1" x14ac:dyDescent="0.2">
      <c r="A2937" s="28" t="s">
        <v>7</v>
      </c>
      <c r="B2937" s="29">
        <v>44620</v>
      </c>
      <c r="C2937" s="30">
        <v>44620.662149739997</v>
      </c>
      <c r="D2937" s="28" t="s">
        <v>9</v>
      </c>
      <c r="E2937" s="28" t="s">
        <v>28</v>
      </c>
      <c r="F2937" s="31">
        <v>73.2</v>
      </c>
      <c r="G2937" s="28" t="s">
        <v>40</v>
      </c>
      <c r="H2937" s="32">
        <v>57</v>
      </c>
      <c r="I2937" s="33">
        <v>4172.3999999999996</v>
      </c>
      <c r="J2937" s="28" t="s">
        <v>29</v>
      </c>
      <c r="K2937" s="28" t="s">
        <v>2953</v>
      </c>
      <c r="L2937" s="28" t="s">
        <v>42</v>
      </c>
    </row>
    <row r="2938" spans="1:12" s="1" customFormat="1" ht="19.7" customHeight="1" x14ac:dyDescent="0.2">
      <c r="A2938" s="22" t="s">
        <v>7</v>
      </c>
      <c r="B2938" s="23">
        <v>44620</v>
      </c>
      <c r="C2938" s="24">
        <v>44620.662149740303</v>
      </c>
      <c r="D2938" s="22" t="s">
        <v>9</v>
      </c>
      <c r="E2938" s="22" t="s">
        <v>28</v>
      </c>
      <c r="F2938" s="25">
        <v>73.2</v>
      </c>
      <c r="G2938" s="22" t="s">
        <v>40</v>
      </c>
      <c r="H2938" s="26">
        <v>56</v>
      </c>
      <c r="I2938" s="27">
        <v>4099.2</v>
      </c>
      <c r="J2938" s="22" t="s">
        <v>29</v>
      </c>
      <c r="K2938" s="22" t="s">
        <v>2954</v>
      </c>
      <c r="L2938" s="22" t="s">
        <v>42</v>
      </c>
    </row>
    <row r="2939" spans="1:12" s="1" customFormat="1" ht="19.7" customHeight="1" x14ac:dyDescent="0.2">
      <c r="A2939" s="28" t="s">
        <v>7</v>
      </c>
      <c r="B2939" s="29">
        <v>44620</v>
      </c>
      <c r="C2939" s="30">
        <v>44620.662149740499</v>
      </c>
      <c r="D2939" s="28" t="s">
        <v>9</v>
      </c>
      <c r="E2939" s="28" t="s">
        <v>28</v>
      </c>
      <c r="F2939" s="31">
        <v>73.2</v>
      </c>
      <c r="G2939" s="28" t="s">
        <v>40</v>
      </c>
      <c r="H2939" s="32">
        <v>714</v>
      </c>
      <c r="I2939" s="33">
        <v>52264.800000000003</v>
      </c>
      <c r="J2939" s="28" t="s">
        <v>29</v>
      </c>
      <c r="K2939" s="28" t="s">
        <v>2955</v>
      </c>
      <c r="L2939" s="28" t="s">
        <v>42</v>
      </c>
    </row>
    <row r="2940" spans="1:12" s="1" customFormat="1" ht="19.7" customHeight="1" x14ac:dyDescent="0.2">
      <c r="A2940" s="22" t="s">
        <v>7</v>
      </c>
      <c r="B2940" s="23">
        <v>44620</v>
      </c>
      <c r="C2940" s="24">
        <v>44620.662335844303</v>
      </c>
      <c r="D2940" s="22" t="s">
        <v>9</v>
      </c>
      <c r="E2940" s="22" t="s">
        <v>26</v>
      </c>
      <c r="F2940" s="25">
        <v>104.46</v>
      </c>
      <c r="G2940" s="22" t="s">
        <v>40</v>
      </c>
      <c r="H2940" s="26">
        <v>284</v>
      </c>
      <c r="I2940" s="27">
        <v>29666.639999999999</v>
      </c>
      <c r="J2940" s="22" t="s">
        <v>22</v>
      </c>
      <c r="K2940" s="22" t="s">
        <v>2956</v>
      </c>
      <c r="L2940" s="22" t="s">
        <v>42</v>
      </c>
    </row>
    <row r="2941" spans="1:12" s="1" customFormat="1" ht="19.7" customHeight="1" x14ac:dyDescent="0.2">
      <c r="A2941" s="28" t="s">
        <v>7</v>
      </c>
      <c r="B2941" s="29">
        <v>44620</v>
      </c>
      <c r="C2941" s="30">
        <v>44620.662335980298</v>
      </c>
      <c r="D2941" s="28" t="s">
        <v>9</v>
      </c>
      <c r="E2941" s="28" t="s">
        <v>26</v>
      </c>
      <c r="F2941" s="31">
        <v>104.46</v>
      </c>
      <c r="G2941" s="28" t="s">
        <v>40</v>
      </c>
      <c r="H2941" s="32">
        <v>465</v>
      </c>
      <c r="I2941" s="33">
        <v>48573.9</v>
      </c>
      <c r="J2941" s="28" t="s">
        <v>27</v>
      </c>
      <c r="K2941" s="28" t="s">
        <v>2957</v>
      </c>
      <c r="L2941" s="28" t="s">
        <v>42</v>
      </c>
    </row>
    <row r="2942" spans="1:12" s="1" customFormat="1" ht="19.7" customHeight="1" x14ac:dyDescent="0.2">
      <c r="A2942" s="22" t="s">
        <v>7</v>
      </c>
      <c r="B2942" s="23">
        <v>44620</v>
      </c>
      <c r="C2942" s="24">
        <v>44620.6623480497</v>
      </c>
      <c r="D2942" s="22" t="s">
        <v>9</v>
      </c>
      <c r="E2942" s="22" t="s">
        <v>20</v>
      </c>
      <c r="F2942" s="25">
        <v>9.843</v>
      </c>
      <c r="G2942" s="22" t="s">
        <v>40</v>
      </c>
      <c r="H2942" s="26">
        <v>1002</v>
      </c>
      <c r="I2942" s="27">
        <v>9862.69</v>
      </c>
      <c r="J2942" s="22" t="s">
        <v>21</v>
      </c>
      <c r="K2942" s="22" t="s">
        <v>2958</v>
      </c>
      <c r="L2942" s="22" t="s">
        <v>42</v>
      </c>
    </row>
    <row r="2943" spans="1:12" s="1" customFormat="1" ht="19.7" customHeight="1" x14ac:dyDescent="0.2">
      <c r="A2943" s="28" t="s">
        <v>7</v>
      </c>
      <c r="B2943" s="29">
        <v>44620</v>
      </c>
      <c r="C2943" s="30">
        <v>44620.662432821897</v>
      </c>
      <c r="D2943" s="28" t="s">
        <v>9</v>
      </c>
      <c r="E2943" s="28" t="s">
        <v>26</v>
      </c>
      <c r="F2943" s="31">
        <v>104.42</v>
      </c>
      <c r="G2943" s="28" t="s">
        <v>40</v>
      </c>
      <c r="H2943" s="32">
        <v>293</v>
      </c>
      <c r="I2943" s="33">
        <v>30595.06</v>
      </c>
      <c r="J2943" s="28" t="s">
        <v>23</v>
      </c>
      <c r="K2943" s="28" t="s">
        <v>2959</v>
      </c>
      <c r="L2943" s="28" t="s">
        <v>42</v>
      </c>
    </row>
    <row r="2944" spans="1:12" s="1" customFormat="1" ht="19.7" customHeight="1" x14ac:dyDescent="0.2">
      <c r="A2944" s="22" t="s">
        <v>7</v>
      </c>
      <c r="B2944" s="23">
        <v>44620</v>
      </c>
      <c r="C2944" s="24">
        <v>44620.662432825004</v>
      </c>
      <c r="D2944" s="22" t="s">
        <v>9</v>
      </c>
      <c r="E2944" s="22" t="s">
        <v>26</v>
      </c>
      <c r="F2944" s="25">
        <v>104.42</v>
      </c>
      <c r="G2944" s="22" t="s">
        <v>40</v>
      </c>
      <c r="H2944" s="26">
        <v>304</v>
      </c>
      <c r="I2944" s="27">
        <v>31743.68</v>
      </c>
      <c r="J2944" s="22" t="s">
        <v>22</v>
      </c>
      <c r="K2944" s="22" t="s">
        <v>2960</v>
      </c>
      <c r="L2944" s="22" t="s">
        <v>42</v>
      </c>
    </row>
    <row r="2945" spans="1:12" s="1" customFormat="1" ht="19.7" customHeight="1" x14ac:dyDescent="0.2">
      <c r="A2945" s="28" t="s">
        <v>7</v>
      </c>
      <c r="B2945" s="29">
        <v>44620</v>
      </c>
      <c r="C2945" s="30">
        <v>44620.662432825004</v>
      </c>
      <c r="D2945" s="28" t="s">
        <v>9</v>
      </c>
      <c r="E2945" s="28" t="s">
        <v>26</v>
      </c>
      <c r="F2945" s="31">
        <v>104.42</v>
      </c>
      <c r="G2945" s="28" t="s">
        <v>40</v>
      </c>
      <c r="H2945" s="32">
        <v>181</v>
      </c>
      <c r="I2945" s="33">
        <v>18900.02</v>
      </c>
      <c r="J2945" s="28" t="s">
        <v>22</v>
      </c>
      <c r="K2945" s="28" t="s">
        <v>2961</v>
      </c>
      <c r="L2945" s="28" t="s">
        <v>42</v>
      </c>
    </row>
    <row r="2946" spans="1:12" s="1" customFormat="1" ht="19.7" customHeight="1" x14ac:dyDescent="0.2">
      <c r="A2946" s="22" t="s">
        <v>7</v>
      </c>
      <c r="B2946" s="23">
        <v>44620</v>
      </c>
      <c r="C2946" s="24">
        <v>44620.662654455104</v>
      </c>
      <c r="D2946" s="22" t="s">
        <v>9</v>
      </c>
      <c r="E2946" s="22" t="s">
        <v>20</v>
      </c>
      <c r="F2946" s="25">
        <v>9.843</v>
      </c>
      <c r="G2946" s="22" t="s">
        <v>40</v>
      </c>
      <c r="H2946" s="26">
        <v>870</v>
      </c>
      <c r="I2946" s="27">
        <v>8563.41</v>
      </c>
      <c r="J2946" s="22" t="s">
        <v>21</v>
      </c>
      <c r="K2946" s="22" t="s">
        <v>2962</v>
      </c>
      <c r="L2946" s="22" t="s">
        <v>42</v>
      </c>
    </row>
    <row r="2947" spans="1:12" s="1" customFormat="1" ht="19.7" customHeight="1" x14ac:dyDescent="0.2">
      <c r="A2947" s="28" t="s">
        <v>7</v>
      </c>
      <c r="B2947" s="29">
        <v>44620</v>
      </c>
      <c r="C2947" s="30">
        <v>44620.662727539697</v>
      </c>
      <c r="D2947" s="28" t="s">
        <v>9</v>
      </c>
      <c r="E2947" s="28" t="s">
        <v>26</v>
      </c>
      <c r="F2947" s="31">
        <v>104.44</v>
      </c>
      <c r="G2947" s="28" t="s">
        <v>40</v>
      </c>
      <c r="H2947" s="32">
        <v>715</v>
      </c>
      <c r="I2947" s="33">
        <v>74674.600000000006</v>
      </c>
      <c r="J2947" s="28" t="s">
        <v>22</v>
      </c>
      <c r="K2947" s="28" t="s">
        <v>2963</v>
      </c>
      <c r="L2947" s="28" t="s">
        <v>42</v>
      </c>
    </row>
    <row r="2948" spans="1:12" s="1" customFormat="1" ht="19.7" customHeight="1" x14ac:dyDescent="0.2">
      <c r="A2948" s="22" t="s">
        <v>7</v>
      </c>
      <c r="B2948" s="23">
        <v>44620</v>
      </c>
      <c r="C2948" s="24">
        <v>44620.6628738488</v>
      </c>
      <c r="D2948" s="22" t="s">
        <v>9</v>
      </c>
      <c r="E2948" s="22" t="s">
        <v>20</v>
      </c>
      <c r="F2948" s="25">
        <v>9.8490000000000002</v>
      </c>
      <c r="G2948" s="22" t="s">
        <v>40</v>
      </c>
      <c r="H2948" s="26">
        <v>866</v>
      </c>
      <c r="I2948" s="27">
        <v>8529.23</v>
      </c>
      <c r="J2948" s="22" t="s">
        <v>21</v>
      </c>
      <c r="K2948" s="22" t="s">
        <v>2964</v>
      </c>
      <c r="L2948" s="22" t="s">
        <v>42</v>
      </c>
    </row>
    <row r="2949" spans="1:12" s="1" customFormat="1" ht="19.7" customHeight="1" x14ac:dyDescent="0.2">
      <c r="A2949" s="28" t="s">
        <v>7</v>
      </c>
      <c r="B2949" s="29">
        <v>44620</v>
      </c>
      <c r="C2949" s="30">
        <v>44620.662873849004</v>
      </c>
      <c r="D2949" s="28" t="s">
        <v>9</v>
      </c>
      <c r="E2949" s="28" t="s">
        <v>20</v>
      </c>
      <c r="F2949" s="31">
        <v>9.8490000000000002</v>
      </c>
      <c r="G2949" s="28" t="s">
        <v>40</v>
      </c>
      <c r="H2949" s="32">
        <v>63</v>
      </c>
      <c r="I2949" s="33">
        <v>620.49</v>
      </c>
      <c r="J2949" s="28" t="s">
        <v>21</v>
      </c>
      <c r="K2949" s="28" t="s">
        <v>2965</v>
      </c>
      <c r="L2949" s="28" t="s">
        <v>42</v>
      </c>
    </row>
    <row r="2950" spans="1:12" s="1" customFormat="1" ht="19.7" customHeight="1" x14ac:dyDescent="0.2">
      <c r="A2950" s="22" t="s">
        <v>7</v>
      </c>
      <c r="B2950" s="23">
        <v>44620</v>
      </c>
      <c r="C2950" s="24">
        <v>44620.662874936097</v>
      </c>
      <c r="D2950" s="22" t="s">
        <v>9</v>
      </c>
      <c r="E2950" s="22" t="s">
        <v>26</v>
      </c>
      <c r="F2950" s="25">
        <v>104.54</v>
      </c>
      <c r="G2950" s="22" t="s">
        <v>40</v>
      </c>
      <c r="H2950" s="26">
        <v>894</v>
      </c>
      <c r="I2950" s="27">
        <v>93458.76</v>
      </c>
      <c r="J2950" s="22" t="s">
        <v>22</v>
      </c>
      <c r="K2950" s="22" t="s">
        <v>2966</v>
      </c>
      <c r="L2950" s="22" t="s">
        <v>42</v>
      </c>
    </row>
    <row r="2951" spans="1:12" s="1" customFormat="1" ht="19.7" customHeight="1" x14ac:dyDescent="0.2">
      <c r="A2951" s="28" t="s">
        <v>7</v>
      </c>
      <c r="B2951" s="29">
        <v>44620</v>
      </c>
      <c r="C2951" s="30">
        <v>44620.662973081002</v>
      </c>
      <c r="D2951" s="28" t="s">
        <v>9</v>
      </c>
      <c r="E2951" s="28" t="s">
        <v>26</v>
      </c>
      <c r="F2951" s="31">
        <v>104.5</v>
      </c>
      <c r="G2951" s="28" t="s">
        <v>40</v>
      </c>
      <c r="H2951" s="32">
        <v>343</v>
      </c>
      <c r="I2951" s="33">
        <v>35843.5</v>
      </c>
      <c r="J2951" s="28" t="s">
        <v>27</v>
      </c>
      <c r="K2951" s="28" t="s">
        <v>2967</v>
      </c>
      <c r="L2951" s="28" t="s">
        <v>42</v>
      </c>
    </row>
    <row r="2952" spans="1:12" s="1" customFormat="1" ht="19.7" customHeight="1" x14ac:dyDescent="0.2">
      <c r="A2952" s="22" t="s">
        <v>7</v>
      </c>
      <c r="B2952" s="23">
        <v>44620</v>
      </c>
      <c r="C2952" s="24">
        <v>44620.662986417301</v>
      </c>
      <c r="D2952" s="22" t="s">
        <v>9</v>
      </c>
      <c r="E2952" s="22" t="s">
        <v>26</v>
      </c>
      <c r="F2952" s="25">
        <v>104.5</v>
      </c>
      <c r="G2952" s="22" t="s">
        <v>40</v>
      </c>
      <c r="H2952" s="26">
        <v>434</v>
      </c>
      <c r="I2952" s="27">
        <v>45353</v>
      </c>
      <c r="J2952" s="22" t="s">
        <v>27</v>
      </c>
      <c r="K2952" s="22" t="s">
        <v>2968</v>
      </c>
      <c r="L2952" s="22" t="s">
        <v>42</v>
      </c>
    </row>
    <row r="2953" spans="1:12" s="1" customFormat="1" ht="19.7" customHeight="1" x14ac:dyDescent="0.2">
      <c r="A2953" s="28" t="s">
        <v>7</v>
      </c>
      <c r="B2953" s="29">
        <v>44620</v>
      </c>
      <c r="C2953" s="30">
        <v>44620.663277899301</v>
      </c>
      <c r="D2953" s="28" t="s">
        <v>9</v>
      </c>
      <c r="E2953" s="28" t="s">
        <v>20</v>
      </c>
      <c r="F2953" s="31">
        <v>9.8659999999999997</v>
      </c>
      <c r="G2953" s="28" t="s">
        <v>40</v>
      </c>
      <c r="H2953" s="32">
        <v>956</v>
      </c>
      <c r="I2953" s="33">
        <v>9431.9</v>
      </c>
      <c r="J2953" s="28" t="s">
        <v>21</v>
      </c>
      <c r="K2953" s="28" t="s">
        <v>2969</v>
      </c>
      <c r="L2953" s="28" t="s">
        <v>42</v>
      </c>
    </row>
    <row r="2954" spans="1:12" s="1" customFormat="1" ht="19.7" customHeight="1" x14ac:dyDescent="0.2">
      <c r="A2954" s="22" t="s">
        <v>7</v>
      </c>
      <c r="B2954" s="23">
        <v>44620</v>
      </c>
      <c r="C2954" s="24">
        <v>44620.663278002903</v>
      </c>
      <c r="D2954" s="22" t="s">
        <v>9</v>
      </c>
      <c r="E2954" s="22" t="s">
        <v>26</v>
      </c>
      <c r="F2954" s="25">
        <v>104.62</v>
      </c>
      <c r="G2954" s="22" t="s">
        <v>40</v>
      </c>
      <c r="H2954" s="26">
        <v>815</v>
      </c>
      <c r="I2954" s="27">
        <v>85265.3</v>
      </c>
      <c r="J2954" s="22" t="s">
        <v>22</v>
      </c>
      <c r="K2954" s="22" t="s">
        <v>2970</v>
      </c>
      <c r="L2954" s="22" t="s">
        <v>42</v>
      </c>
    </row>
    <row r="2955" spans="1:12" s="1" customFormat="1" ht="19.7" customHeight="1" x14ac:dyDescent="0.2">
      <c r="A2955" s="28" t="s">
        <v>7</v>
      </c>
      <c r="B2955" s="29">
        <v>44620</v>
      </c>
      <c r="C2955" s="30">
        <v>44620.663402334198</v>
      </c>
      <c r="D2955" s="28" t="s">
        <v>9</v>
      </c>
      <c r="E2955" s="28" t="s">
        <v>26</v>
      </c>
      <c r="F2955" s="31">
        <v>104.62</v>
      </c>
      <c r="G2955" s="28" t="s">
        <v>40</v>
      </c>
      <c r="H2955" s="32">
        <v>718</v>
      </c>
      <c r="I2955" s="33">
        <v>75117.16</v>
      </c>
      <c r="J2955" s="28" t="s">
        <v>27</v>
      </c>
      <c r="K2955" s="28" t="s">
        <v>2971</v>
      </c>
      <c r="L2955" s="28" t="s">
        <v>42</v>
      </c>
    </row>
    <row r="2956" spans="1:12" s="1" customFormat="1" ht="19.7" customHeight="1" x14ac:dyDescent="0.2">
      <c r="A2956" s="22" t="s">
        <v>7</v>
      </c>
      <c r="B2956" s="23">
        <v>44620</v>
      </c>
      <c r="C2956" s="24">
        <v>44620.663402433398</v>
      </c>
      <c r="D2956" s="22" t="s">
        <v>9</v>
      </c>
      <c r="E2956" s="22" t="s">
        <v>20</v>
      </c>
      <c r="F2956" s="25">
        <v>9.8629999999999995</v>
      </c>
      <c r="G2956" s="22" t="s">
        <v>40</v>
      </c>
      <c r="H2956" s="26">
        <v>1252</v>
      </c>
      <c r="I2956" s="27">
        <v>12348.48</v>
      </c>
      <c r="J2956" s="22" t="s">
        <v>22</v>
      </c>
      <c r="K2956" s="22" t="s">
        <v>2972</v>
      </c>
      <c r="L2956" s="22" t="s">
        <v>42</v>
      </c>
    </row>
    <row r="2957" spans="1:12" s="1" customFormat="1" ht="19.7" customHeight="1" x14ac:dyDescent="0.2">
      <c r="A2957" s="28" t="s">
        <v>7</v>
      </c>
      <c r="B2957" s="29">
        <v>44620</v>
      </c>
      <c r="C2957" s="30">
        <v>44620.663687748704</v>
      </c>
      <c r="D2957" s="28" t="s">
        <v>9</v>
      </c>
      <c r="E2957" s="28" t="s">
        <v>26</v>
      </c>
      <c r="F2957" s="31">
        <v>104.62</v>
      </c>
      <c r="G2957" s="28" t="s">
        <v>40</v>
      </c>
      <c r="H2957" s="32">
        <v>759</v>
      </c>
      <c r="I2957" s="33">
        <v>79406.58</v>
      </c>
      <c r="J2957" s="28" t="s">
        <v>27</v>
      </c>
      <c r="K2957" s="28" t="s">
        <v>2973</v>
      </c>
      <c r="L2957" s="28" t="s">
        <v>42</v>
      </c>
    </row>
    <row r="2958" spans="1:12" s="1" customFormat="1" ht="19.7" customHeight="1" x14ac:dyDescent="0.2">
      <c r="A2958" s="22" t="s">
        <v>7</v>
      </c>
      <c r="B2958" s="23">
        <v>44620</v>
      </c>
      <c r="C2958" s="24">
        <v>44620.663759119001</v>
      </c>
      <c r="D2958" s="22" t="s">
        <v>9</v>
      </c>
      <c r="E2958" s="22" t="s">
        <v>26</v>
      </c>
      <c r="F2958" s="25">
        <v>104.6</v>
      </c>
      <c r="G2958" s="22" t="s">
        <v>40</v>
      </c>
      <c r="H2958" s="26">
        <v>480</v>
      </c>
      <c r="I2958" s="27">
        <v>50208</v>
      </c>
      <c r="J2958" s="22" t="s">
        <v>27</v>
      </c>
      <c r="K2958" s="22" t="s">
        <v>2974</v>
      </c>
      <c r="L2958" s="22" t="s">
        <v>42</v>
      </c>
    </row>
    <row r="2959" spans="1:12" s="1" customFormat="1" ht="19.7" customHeight="1" x14ac:dyDescent="0.2">
      <c r="A2959" s="28" t="s">
        <v>7</v>
      </c>
      <c r="B2959" s="29">
        <v>44620</v>
      </c>
      <c r="C2959" s="30">
        <v>44620.663759150098</v>
      </c>
      <c r="D2959" s="28" t="s">
        <v>9</v>
      </c>
      <c r="E2959" s="28" t="s">
        <v>26</v>
      </c>
      <c r="F2959" s="31">
        <v>104.6</v>
      </c>
      <c r="G2959" s="28" t="s">
        <v>40</v>
      </c>
      <c r="H2959" s="32">
        <v>480</v>
      </c>
      <c r="I2959" s="33">
        <v>50208</v>
      </c>
      <c r="J2959" s="28" t="s">
        <v>27</v>
      </c>
      <c r="K2959" s="28" t="s">
        <v>2975</v>
      </c>
      <c r="L2959" s="28" t="s">
        <v>42</v>
      </c>
    </row>
    <row r="2960" spans="1:12" s="1" customFormat="1" ht="19.7" customHeight="1" x14ac:dyDescent="0.2">
      <c r="A2960" s="22" t="s">
        <v>7</v>
      </c>
      <c r="B2960" s="23">
        <v>44620</v>
      </c>
      <c r="C2960" s="24">
        <v>44620.663967043802</v>
      </c>
      <c r="D2960" s="22" t="s">
        <v>9</v>
      </c>
      <c r="E2960" s="22" t="s">
        <v>26</v>
      </c>
      <c r="F2960" s="25">
        <v>104.64</v>
      </c>
      <c r="G2960" s="22" t="s">
        <v>40</v>
      </c>
      <c r="H2960" s="26">
        <v>701</v>
      </c>
      <c r="I2960" s="27">
        <v>73352.639999999999</v>
      </c>
      <c r="J2960" s="22" t="s">
        <v>22</v>
      </c>
      <c r="K2960" s="22" t="s">
        <v>2976</v>
      </c>
      <c r="L2960" s="22" t="s">
        <v>42</v>
      </c>
    </row>
    <row r="2961" spans="1:12" s="1" customFormat="1" ht="19.7" customHeight="1" x14ac:dyDescent="0.2">
      <c r="A2961" s="28" t="s">
        <v>7</v>
      </c>
      <c r="B2961" s="29">
        <v>44620</v>
      </c>
      <c r="C2961" s="30">
        <v>44620.663977637603</v>
      </c>
      <c r="D2961" s="28" t="s">
        <v>9</v>
      </c>
      <c r="E2961" s="28" t="s">
        <v>20</v>
      </c>
      <c r="F2961" s="31">
        <v>9.8620000000000001</v>
      </c>
      <c r="G2961" s="28" t="s">
        <v>40</v>
      </c>
      <c r="H2961" s="32">
        <v>870</v>
      </c>
      <c r="I2961" s="33">
        <v>8579.94</v>
      </c>
      <c r="J2961" s="28" t="s">
        <v>21</v>
      </c>
      <c r="K2961" s="28" t="s">
        <v>2977</v>
      </c>
      <c r="L2961" s="28" t="s">
        <v>42</v>
      </c>
    </row>
    <row r="2962" spans="1:12" s="1" customFormat="1" ht="19.7" customHeight="1" x14ac:dyDescent="0.2">
      <c r="A2962" s="22" t="s">
        <v>7</v>
      </c>
      <c r="B2962" s="23">
        <v>44620</v>
      </c>
      <c r="C2962" s="24">
        <v>44620.663977751698</v>
      </c>
      <c r="D2962" s="22" t="s">
        <v>9</v>
      </c>
      <c r="E2962" s="22" t="s">
        <v>20</v>
      </c>
      <c r="F2962" s="25">
        <v>9.8620000000000001</v>
      </c>
      <c r="G2962" s="22" t="s">
        <v>40</v>
      </c>
      <c r="H2962" s="26">
        <v>230</v>
      </c>
      <c r="I2962" s="27">
        <v>2268.2600000000002</v>
      </c>
      <c r="J2962" s="22" t="s">
        <v>22</v>
      </c>
      <c r="K2962" s="22" t="s">
        <v>2978</v>
      </c>
      <c r="L2962" s="22" t="s">
        <v>42</v>
      </c>
    </row>
    <row r="2963" spans="1:12" s="1" customFormat="1" ht="19.7" customHeight="1" x14ac:dyDescent="0.2">
      <c r="A2963" s="28" t="s">
        <v>7</v>
      </c>
      <c r="B2963" s="29">
        <v>44620</v>
      </c>
      <c r="C2963" s="30">
        <v>44620.663977751901</v>
      </c>
      <c r="D2963" s="28" t="s">
        <v>9</v>
      </c>
      <c r="E2963" s="28" t="s">
        <v>20</v>
      </c>
      <c r="F2963" s="31">
        <v>9.8620000000000001</v>
      </c>
      <c r="G2963" s="28" t="s">
        <v>40</v>
      </c>
      <c r="H2963" s="32">
        <v>105</v>
      </c>
      <c r="I2963" s="33">
        <v>1035.51</v>
      </c>
      <c r="J2963" s="28" t="s">
        <v>22</v>
      </c>
      <c r="K2963" s="28" t="s">
        <v>2979</v>
      </c>
      <c r="L2963" s="28" t="s">
        <v>42</v>
      </c>
    </row>
    <row r="2964" spans="1:12" s="1" customFormat="1" ht="19.7" customHeight="1" x14ac:dyDescent="0.2">
      <c r="A2964" s="22" t="s">
        <v>7</v>
      </c>
      <c r="B2964" s="23">
        <v>44620</v>
      </c>
      <c r="C2964" s="24">
        <v>44620.663977752803</v>
      </c>
      <c r="D2964" s="22" t="s">
        <v>9</v>
      </c>
      <c r="E2964" s="22" t="s">
        <v>20</v>
      </c>
      <c r="F2964" s="25">
        <v>9.8620000000000001</v>
      </c>
      <c r="G2964" s="22" t="s">
        <v>40</v>
      </c>
      <c r="H2964" s="26">
        <v>1033</v>
      </c>
      <c r="I2964" s="27">
        <v>10187.450000000001</v>
      </c>
      <c r="J2964" s="22" t="s">
        <v>22</v>
      </c>
      <c r="K2964" s="22" t="s">
        <v>2980</v>
      </c>
      <c r="L2964" s="22" t="s">
        <v>42</v>
      </c>
    </row>
    <row r="2965" spans="1:12" s="1" customFormat="1" ht="19.7" customHeight="1" x14ac:dyDescent="0.2">
      <c r="A2965" s="28" t="s">
        <v>7</v>
      </c>
      <c r="B2965" s="29">
        <v>44620</v>
      </c>
      <c r="C2965" s="30">
        <v>44620.663999966098</v>
      </c>
      <c r="D2965" s="28" t="s">
        <v>9</v>
      </c>
      <c r="E2965" s="28" t="s">
        <v>26</v>
      </c>
      <c r="F2965" s="31">
        <v>104.58</v>
      </c>
      <c r="G2965" s="28" t="s">
        <v>40</v>
      </c>
      <c r="H2965" s="32">
        <v>732</v>
      </c>
      <c r="I2965" s="33">
        <v>76552.56</v>
      </c>
      <c r="J2965" s="28" t="s">
        <v>27</v>
      </c>
      <c r="K2965" s="28" t="s">
        <v>2981</v>
      </c>
      <c r="L2965" s="28" t="s">
        <v>42</v>
      </c>
    </row>
    <row r="2966" spans="1:12" s="1" customFormat="1" ht="19.7" customHeight="1" x14ac:dyDescent="0.2">
      <c r="A2966" s="22" t="s">
        <v>7</v>
      </c>
      <c r="B2966" s="23">
        <v>44620</v>
      </c>
      <c r="C2966" s="24">
        <v>44620.664276531403</v>
      </c>
      <c r="D2966" s="22" t="s">
        <v>9</v>
      </c>
      <c r="E2966" s="22" t="s">
        <v>20</v>
      </c>
      <c r="F2966" s="25">
        <v>9.8529999999999998</v>
      </c>
      <c r="G2966" s="22" t="s">
        <v>40</v>
      </c>
      <c r="H2966" s="26">
        <v>880</v>
      </c>
      <c r="I2966" s="27">
        <v>8670.64</v>
      </c>
      <c r="J2966" s="22" t="s">
        <v>21</v>
      </c>
      <c r="K2966" s="22" t="s">
        <v>2982</v>
      </c>
      <c r="L2966" s="22" t="s">
        <v>42</v>
      </c>
    </row>
    <row r="2967" spans="1:12" s="1" customFormat="1" ht="19.7" customHeight="1" x14ac:dyDescent="0.2">
      <c r="A2967" s="28" t="s">
        <v>7</v>
      </c>
      <c r="B2967" s="29">
        <v>44620</v>
      </c>
      <c r="C2967" s="30">
        <v>44620.664276627504</v>
      </c>
      <c r="D2967" s="28" t="s">
        <v>9</v>
      </c>
      <c r="E2967" s="28" t="s">
        <v>26</v>
      </c>
      <c r="F2967" s="31">
        <v>104.52</v>
      </c>
      <c r="G2967" s="28" t="s">
        <v>40</v>
      </c>
      <c r="H2967" s="32">
        <v>679</v>
      </c>
      <c r="I2967" s="33">
        <v>70969.08</v>
      </c>
      <c r="J2967" s="28" t="s">
        <v>22</v>
      </c>
      <c r="K2967" s="28" t="s">
        <v>2983</v>
      </c>
      <c r="L2967" s="28" t="s">
        <v>42</v>
      </c>
    </row>
    <row r="2968" spans="1:12" s="1" customFormat="1" ht="19.7" customHeight="1" x14ac:dyDescent="0.2">
      <c r="A2968" s="22" t="s">
        <v>7</v>
      </c>
      <c r="B2968" s="23">
        <v>44620</v>
      </c>
      <c r="C2968" s="24">
        <v>44620.664788278998</v>
      </c>
      <c r="D2968" s="22" t="s">
        <v>9</v>
      </c>
      <c r="E2968" s="22" t="s">
        <v>26</v>
      </c>
      <c r="F2968" s="25">
        <v>104.6</v>
      </c>
      <c r="G2968" s="22" t="s">
        <v>40</v>
      </c>
      <c r="H2968" s="26">
        <v>918</v>
      </c>
      <c r="I2968" s="27">
        <v>96022.8</v>
      </c>
      <c r="J2968" s="22" t="s">
        <v>22</v>
      </c>
      <c r="K2968" s="22" t="s">
        <v>2984</v>
      </c>
      <c r="L2968" s="22" t="s">
        <v>42</v>
      </c>
    </row>
    <row r="2969" spans="1:12" s="1" customFormat="1" ht="19.7" customHeight="1" x14ac:dyDescent="0.2">
      <c r="A2969" s="28" t="s">
        <v>7</v>
      </c>
      <c r="B2969" s="29">
        <v>44620</v>
      </c>
      <c r="C2969" s="30">
        <v>44620.664788279202</v>
      </c>
      <c r="D2969" s="28" t="s">
        <v>9</v>
      </c>
      <c r="E2969" s="28" t="s">
        <v>26</v>
      </c>
      <c r="F2969" s="31">
        <v>104.6</v>
      </c>
      <c r="G2969" s="28" t="s">
        <v>40</v>
      </c>
      <c r="H2969" s="32">
        <v>275</v>
      </c>
      <c r="I2969" s="33">
        <v>28765</v>
      </c>
      <c r="J2969" s="28" t="s">
        <v>22</v>
      </c>
      <c r="K2969" s="28" t="s">
        <v>2985</v>
      </c>
      <c r="L2969" s="28" t="s">
        <v>42</v>
      </c>
    </row>
    <row r="2970" spans="1:12" s="1" customFormat="1" ht="19.7" customHeight="1" x14ac:dyDescent="0.2">
      <c r="A2970" s="22" t="s">
        <v>7</v>
      </c>
      <c r="B2970" s="23">
        <v>44620</v>
      </c>
      <c r="C2970" s="24">
        <v>44620.664788280003</v>
      </c>
      <c r="D2970" s="22" t="s">
        <v>9</v>
      </c>
      <c r="E2970" s="22" t="s">
        <v>26</v>
      </c>
      <c r="F2970" s="25">
        <v>104.6</v>
      </c>
      <c r="G2970" s="22" t="s">
        <v>40</v>
      </c>
      <c r="H2970" s="26">
        <v>546</v>
      </c>
      <c r="I2970" s="27">
        <v>57111.6</v>
      </c>
      <c r="J2970" s="22" t="s">
        <v>22</v>
      </c>
      <c r="K2970" s="22" t="s">
        <v>2986</v>
      </c>
      <c r="L2970" s="22" t="s">
        <v>42</v>
      </c>
    </row>
    <row r="2971" spans="1:12" s="1" customFormat="1" ht="19.7" customHeight="1" x14ac:dyDescent="0.2">
      <c r="A2971" s="28" t="s">
        <v>7</v>
      </c>
      <c r="B2971" s="29">
        <v>44620</v>
      </c>
      <c r="C2971" s="30">
        <v>44620.664805927299</v>
      </c>
      <c r="D2971" s="28" t="s">
        <v>9</v>
      </c>
      <c r="E2971" s="28" t="s">
        <v>26</v>
      </c>
      <c r="F2971" s="31">
        <v>104.6</v>
      </c>
      <c r="G2971" s="28" t="s">
        <v>40</v>
      </c>
      <c r="H2971" s="32">
        <v>724</v>
      </c>
      <c r="I2971" s="33">
        <v>75730.399999999994</v>
      </c>
      <c r="J2971" s="28" t="s">
        <v>27</v>
      </c>
      <c r="K2971" s="28" t="s">
        <v>2987</v>
      </c>
      <c r="L2971" s="28" t="s">
        <v>42</v>
      </c>
    </row>
    <row r="2972" spans="1:12" s="1" customFormat="1" ht="19.7" customHeight="1" x14ac:dyDescent="0.2">
      <c r="A2972" s="22" t="s">
        <v>7</v>
      </c>
      <c r="B2972" s="23">
        <v>44620</v>
      </c>
      <c r="C2972" s="24">
        <v>44620.665156445597</v>
      </c>
      <c r="D2972" s="22" t="s">
        <v>9</v>
      </c>
      <c r="E2972" s="22" t="s">
        <v>20</v>
      </c>
      <c r="F2972" s="25">
        <v>9.8640000000000008</v>
      </c>
      <c r="G2972" s="22" t="s">
        <v>40</v>
      </c>
      <c r="H2972" s="26">
        <v>261</v>
      </c>
      <c r="I2972" s="27">
        <v>2574.5</v>
      </c>
      <c r="J2972" s="22" t="s">
        <v>22</v>
      </c>
      <c r="K2972" s="22" t="s">
        <v>2988</v>
      </c>
      <c r="L2972" s="22" t="s">
        <v>42</v>
      </c>
    </row>
    <row r="2973" spans="1:12" s="1" customFormat="1" ht="19.7" customHeight="1" x14ac:dyDescent="0.2">
      <c r="A2973" s="28" t="s">
        <v>7</v>
      </c>
      <c r="B2973" s="29">
        <v>44620</v>
      </c>
      <c r="C2973" s="30">
        <v>44620.665156445801</v>
      </c>
      <c r="D2973" s="28" t="s">
        <v>9</v>
      </c>
      <c r="E2973" s="28" t="s">
        <v>20</v>
      </c>
      <c r="F2973" s="31">
        <v>9.8640000000000008</v>
      </c>
      <c r="G2973" s="28" t="s">
        <v>40</v>
      </c>
      <c r="H2973" s="32">
        <v>89</v>
      </c>
      <c r="I2973" s="33">
        <v>877.9</v>
      </c>
      <c r="J2973" s="28" t="s">
        <v>22</v>
      </c>
      <c r="K2973" s="28" t="s">
        <v>2989</v>
      </c>
      <c r="L2973" s="28" t="s">
        <v>42</v>
      </c>
    </row>
    <row r="2974" spans="1:12" s="1" customFormat="1" ht="19.7" customHeight="1" x14ac:dyDescent="0.2">
      <c r="A2974" s="22" t="s">
        <v>7</v>
      </c>
      <c r="B2974" s="23">
        <v>44620</v>
      </c>
      <c r="C2974" s="24">
        <v>44620.665156446601</v>
      </c>
      <c r="D2974" s="22" t="s">
        <v>9</v>
      </c>
      <c r="E2974" s="22" t="s">
        <v>20</v>
      </c>
      <c r="F2974" s="25">
        <v>9.8640000000000008</v>
      </c>
      <c r="G2974" s="22" t="s">
        <v>40</v>
      </c>
      <c r="H2974" s="26">
        <v>573</v>
      </c>
      <c r="I2974" s="27">
        <v>5652.07</v>
      </c>
      <c r="J2974" s="22" t="s">
        <v>22</v>
      </c>
      <c r="K2974" s="22" t="s">
        <v>2990</v>
      </c>
      <c r="L2974" s="22" t="s">
        <v>42</v>
      </c>
    </row>
    <row r="2975" spans="1:12" s="1" customFormat="1" ht="19.7" customHeight="1" x14ac:dyDescent="0.2">
      <c r="A2975" s="28" t="s">
        <v>7</v>
      </c>
      <c r="B2975" s="29">
        <v>44620</v>
      </c>
      <c r="C2975" s="30">
        <v>44620.665156528099</v>
      </c>
      <c r="D2975" s="28" t="s">
        <v>9</v>
      </c>
      <c r="E2975" s="28" t="s">
        <v>26</v>
      </c>
      <c r="F2975" s="31">
        <v>104.64</v>
      </c>
      <c r="G2975" s="28" t="s">
        <v>40</v>
      </c>
      <c r="H2975" s="32">
        <v>668</v>
      </c>
      <c r="I2975" s="33">
        <v>69899.520000000004</v>
      </c>
      <c r="J2975" s="28" t="s">
        <v>27</v>
      </c>
      <c r="K2975" s="28" t="s">
        <v>2991</v>
      </c>
      <c r="L2975" s="28" t="s">
        <v>42</v>
      </c>
    </row>
    <row r="2976" spans="1:12" s="1" customFormat="1" ht="19.7" customHeight="1" x14ac:dyDescent="0.2">
      <c r="A2976" s="22" t="s">
        <v>7</v>
      </c>
      <c r="B2976" s="23">
        <v>44620</v>
      </c>
      <c r="C2976" s="24">
        <v>44620.665171857399</v>
      </c>
      <c r="D2976" s="22" t="s">
        <v>9</v>
      </c>
      <c r="E2976" s="22" t="s">
        <v>20</v>
      </c>
      <c r="F2976" s="25">
        <v>9.8629999999999995</v>
      </c>
      <c r="G2976" s="22" t="s">
        <v>40</v>
      </c>
      <c r="H2976" s="26">
        <v>1601</v>
      </c>
      <c r="I2976" s="27">
        <v>15790.66</v>
      </c>
      <c r="J2976" s="22" t="s">
        <v>22</v>
      </c>
      <c r="K2976" s="22" t="s">
        <v>2992</v>
      </c>
      <c r="L2976" s="22" t="s">
        <v>42</v>
      </c>
    </row>
    <row r="2977" spans="1:12" s="1" customFormat="1" ht="19.7" customHeight="1" x14ac:dyDescent="0.2">
      <c r="A2977" s="28" t="s">
        <v>7</v>
      </c>
      <c r="B2977" s="29">
        <v>44620</v>
      </c>
      <c r="C2977" s="30">
        <v>44620.665171955101</v>
      </c>
      <c r="D2977" s="28" t="s">
        <v>9</v>
      </c>
      <c r="E2977" s="28" t="s">
        <v>20</v>
      </c>
      <c r="F2977" s="31">
        <v>9.8629999999999995</v>
      </c>
      <c r="G2977" s="28" t="s">
        <v>40</v>
      </c>
      <c r="H2977" s="32">
        <v>1246</v>
      </c>
      <c r="I2977" s="33">
        <v>12289.3</v>
      </c>
      <c r="J2977" s="28" t="s">
        <v>21</v>
      </c>
      <c r="K2977" s="28" t="s">
        <v>2993</v>
      </c>
      <c r="L2977" s="28" t="s">
        <v>42</v>
      </c>
    </row>
    <row r="2978" spans="1:12" s="1" customFormat="1" ht="19.7" customHeight="1" x14ac:dyDescent="0.2">
      <c r="A2978" s="22" t="s">
        <v>7</v>
      </c>
      <c r="B2978" s="23">
        <v>44620</v>
      </c>
      <c r="C2978" s="24">
        <v>44620.665236736299</v>
      </c>
      <c r="D2978" s="22" t="s">
        <v>9</v>
      </c>
      <c r="E2978" s="22" t="s">
        <v>26</v>
      </c>
      <c r="F2978" s="25">
        <v>104.58</v>
      </c>
      <c r="G2978" s="22" t="s">
        <v>40</v>
      </c>
      <c r="H2978" s="26">
        <v>873</v>
      </c>
      <c r="I2978" s="27">
        <v>91298.34</v>
      </c>
      <c r="J2978" s="22" t="s">
        <v>22</v>
      </c>
      <c r="K2978" s="22" t="s">
        <v>2994</v>
      </c>
      <c r="L2978" s="22" t="s">
        <v>42</v>
      </c>
    </row>
    <row r="2979" spans="1:12" s="1" customFormat="1" ht="19.7" customHeight="1" x14ac:dyDescent="0.2">
      <c r="A2979" s="28" t="s">
        <v>7</v>
      </c>
      <c r="B2979" s="29">
        <v>44620</v>
      </c>
      <c r="C2979" s="30">
        <v>44620.665236763904</v>
      </c>
      <c r="D2979" s="28" t="s">
        <v>9</v>
      </c>
      <c r="E2979" s="28" t="s">
        <v>26</v>
      </c>
      <c r="F2979" s="31">
        <v>104.58</v>
      </c>
      <c r="G2979" s="28" t="s">
        <v>40</v>
      </c>
      <c r="H2979" s="32">
        <v>635</v>
      </c>
      <c r="I2979" s="33">
        <v>66408.3</v>
      </c>
      <c r="J2979" s="28" t="s">
        <v>22</v>
      </c>
      <c r="K2979" s="28" t="s">
        <v>2995</v>
      </c>
      <c r="L2979" s="28" t="s">
        <v>42</v>
      </c>
    </row>
    <row r="2980" spans="1:12" s="1" customFormat="1" ht="19.7" customHeight="1" x14ac:dyDescent="0.2">
      <c r="A2980" s="22" t="s">
        <v>7</v>
      </c>
      <c r="B2980" s="23">
        <v>44620</v>
      </c>
      <c r="C2980" s="24">
        <v>44620.665438933502</v>
      </c>
      <c r="D2980" s="22" t="s">
        <v>9</v>
      </c>
      <c r="E2980" s="22" t="s">
        <v>26</v>
      </c>
      <c r="F2980" s="25">
        <v>104.64</v>
      </c>
      <c r="G2980" s="22" t="s">
        <v>40</v>
      </c>
      <c r="H2980" s="26">
        <v>790</v>
      </c>
      <c r="I2980" s="27">
        <v>82665.600000000006</v>
      </c>
      <c r="J2980" s="22" t="s">
        <v>27</v>
      </c>
      <c r="K2980" s="22" t="s">
        <v>2996</v>
      </c>
      <c r="L2980" s="22" t="s">
        <v>42</v>
      </c>
    </row>
    <row r="2981" spans="1:12" s="1" customFormat="1" ht="19.7" customHeight="1" x14ac:dyDescent="0.2">
      <c r="A2981" s="28" t="s">
        <v>7</v>
      </c>
      <c r="B2981" s="29">
        <v>44620</v>
      </c>
      <c r="C2981" s="30">
        <v>44620.6655269209</v>
      </c>
      <c r="D2981" s="28" t="s">
        <v>9</v>
      </c>
      <c r="E2981" s="28" t="s">
        <v>28</v>
      </c>
      <c r="F2981" s="31">
        <v>73.290000000000006</v>
      </c>
      <c r="G2981" s="28" t="s">
        <v>40</v>
      </c>
      <c r="H2981" s="32">
        <v>872</v>
      </c>
      <c r="I2981" s="33">
        <v>63908.88</v>
      </c>
      <c r="J2981" s="28" t="s">
        <v>29</v>
      </c>
      <c r="K2981" s="28" t="s">
        <v>2997</v>
      </c>
      <c r="L2981" s="28" t="s">
        <v>42</v>
      </c>
    </row>
    <row r="2982" spans="1:12" s="1" customFormat="1" ht="19.7" customHeight="1" x14ac:dyDescent="0.2">
      <c r="A2982" s="22" t="s">
        <v>7</v>
      </c>
      <c r="B2982" s="23">
        <v>44620</v>
      </c>
      <c r="C2982" s="24">
        <v>44620.665527144003</v>
      </c>
      <c r="D2982" s="22" t="s">
        <v>9</v>
      </c>
      <c r="E2982" s="22" t="s">
        <v>20</v>
      </c>
      <c r="F2982" s="25">
        <v>9.8580000000000005</v>
      </c>
      <c r="G2982" s="22" t="s">
        <v>40</v>
      </c>
      <c r="H2982" s="26">
        <v>13</v>
      </c>
      <c r="I2982" s="27">
        <v>128.15</v>
      </c>
      <c r="J2982" s="22" t="s">
        <v>21</v>
      </c>
      <c r="K2982" s="22" t="s">
        <v>2998</v>
      </c>
      <c r="L2982" s="22" t="s">
        <v>42</v>
      </c>
    </row>
    <row r="2983" spans="1:12" s="1" customFormat="1" ht="19.7" customHeight="1" x14ac:dyDescent="0.2">
      <c r="A2983" s="28" t="s">
        <v>7</v>
      </c>
      <c r="B2983" s="29">
        <v>44620</v>
      </c>
      <c r="C2983" s="30">
        <v>44620.665527336103</v>
      </c>
      <c r="D2983" s="28" t="s">
        <v>9</v>
      </c>
      <c r="E2983" s="28" t="s">
        <v>20</v>
      </c>
      <c r="F2983" s="31">
        <v>9.8580000000000005</v>
      </c>
      <c r="G2983" s="28" t="s">
        <v>40</v>
      </c>
      <c r="H2983" s="32">
        <v>932</v>
      </c>
      <c r="I2983" s="33">
        <v>9187.66</v>
      </c>
      <c r="J2983" s="28" t="s">
        <v>21</v>
      </c>
      <c r="K2983" s="28" t="s">
        <v>2999</v>
      </c>
      <c r="L2983" s="28" t="s">
        <v>42</v>
      </c>
    </row>
    <row r="2984" spans="1:12" s="1" customFormat="1" ht="19.7" customHeight="1" x14ac:dyDescent="0.2">
      <c r="A2984" s="22" t="s">
        <v>7</v>
      </c>
      <c r="B2984" s="23">
        <v>44620</v>
      </c>
      <c r="C2984" s="24">
        <v>44620.6655428331</v>
      </c>
      <c r="D2984" s="22" t="s">
        <v>9</v>
      </c>
      <c r="E2984" s="22" t="s">
        <v>26</v>
      </c>
      <c r="F2984" s="25">
        <v>104.6</v>
      </c>
      <c r="G2984" s="22" t="s">
        <v>40</v>
      </c>
      <c r="H2984" s="26">
        <v>847</v>
      </c>
      <c r="I2984" s="27">
        <v>88596.2</v>
      </c>
      <c r="J2984" s="22" t="s">
        <v>27</v>
      </c>
      <c r="K2984" s="22" t="s">
        <v>3000</v>
      </c>
      <c r="L2984" s="22" t="s">
        <v>42</v>
      </c>
    </row>
    <row r="2985" spans="1:12" s="1" customFormat="1" ht="19.7" customHeight="1" x14ac:dyDescent="0.2">
      <c r="A2985" s="28" t="s">
        <v>7</v>
      </c>
      <c r="B2985" s="29">
        <v>44620</v>
      </c>
      <c r="C2985" s="30">
        <v>44620.665665291999</v>
      </c>
      <c r="D2985" s="28" t="s">
        <v>9</v>
      </c>
      <c r="E2985" s="28" t="s">
        <v>20</v>
      </c>
      <c r="F2985" s="31">
        <v>9.8580000000000005</v>
      </c>
      <c r="G2985" s="28" t="s">
        <v>40</v>
      </c>
      <c r="H2985" s="32">
        <v>360</v>
      </c>
      <c r="I2985" s="33">
        <v>3548.88</v>
      </c>
      <c r="J2985" s="28" t="s">
        <v>21</v>
      </c>
      <c r="K2985" s="28" t="s">
        <v>3001</v>
      </c>
      <c r="L2985" s="28" t="s">
        <v>42</v>
      </c>
    </row>
    <row r="2986" spans="1:12" s="1" customFormat="1" ht="19.7" customHeight="1" x14ac:dyDescent="0.2">
      <c r="A2986" s="22" t="s">
        <v>7</v>
      </c>
      <c r="B2986" s="23">
        <v>44620</v>
      </c>
      <c r="C2986" s="24">
        <v>44620.665665292297</v>
      </c>
      <c r="D2986" s="22" t="s">
        <v>9</v>
      </c>
      <c r="E2986" s="22" t="s">
        <v>20</v>
      </c>
      <c r="F2986" s="25">
        <v>9.8580000000000005</v>
      </c>
      <c r="G2986" s="22" t="s">
        <v>40</v>
      </c>
      <c r="H2986" s="26">
        <v>1037</v>
      </c>
      <c r="I2986" s="27">
        <v>10222.75</v>
      </c>
      <c r="J2986" s="22" t="s">
        <v>21</v>
      </c>
      <c r="K2986" s="22" t="s">
        <v>3002</v>
      </c>
      <c r="L2986" s="22" t="s">
        <v>42</v>
      </c>
    </row>
    <row r="2987" spans="1:12" s="1" customFormat="1" ht="19.7" customHeight="1" x14ac:dyDescent="0.2">
      <c r="A2987" s="28" t="s">
        <v>7</v>
      </c>
      <c r="B2987" s="29">
        <v>44620</v>
      </c>
      <c r="C2987" s="30">
        <v>44620.6657660743</v>
      </c>
      <c r="D2987" s="28" t="s">
        <v>9</v>
      </c>
      <c r="E2987" s="28" t="s">
        <v>26</v>
      </c>
      <c r="F2987" s="31">
        <v>104.58</v>
      </c>
      <c r="G2987" s="28" t="s">
        <v>40</v>
      </c>
      <c r="H2987" s="32">
        <v>355</v>
      </c>
      <c r="I2987" s="33">
        <v>37125.9</v>
      </c>
      <c r="J2987" s="28" t="s">
        <v>22</v>
      </c>
      <c r="K2987" s="28" t="s">
        <v>3003</v>
      </c>
      <c r="L2987" s="28" t="s">
        <v>42</v>
      </c>
    </row>
    <row r="2988" spans="1:12" s="1" customFormat="1" ht="19.7" customHeight="1" x14ac:dyDescent="0.2">
      <c r="A2988" s="22" t="s">
        <v>7</v>
      </c>
      <c r="B2988" s="23">
        <v>44620</v>
      </c>
      <c r="C2988" s="24">
        <v>44620.665930622803</v>
      </c>
      <c r="D2988" s="22" t="s">
        <v>9</v>
      </c>
      <c r="E2988" s="22" t="s">
        <v>26</v>
      </c>
      <c r="F2988" s="25">
        <v>104.64</v>
      </c>
      <c r="G2988" s="22" t="s">
        <v>40</v>
      </c>
      <c r="H2988" s="26">
        <v>585</v>
      </c>
      <c r="I2988" s="27">
        <v>61214.400000000001</v>
      </c>
      <c r="J2988" s="22" t="s">
        <v>22</v>
      </c>
      <c r="K2988" s="22" t="s">
        <v>3004</v>
      </c>
      <c r="L2988" s="22" t="s">
        <v>42</v>
      </c>
    </row>
    <row r="2989" spans="1:12" s="1" customFormat="1" ht="19.7" customHeight="1" x14ac:dyDescent="0.2">
      <c r="A2989" s="28" t="s">
        <v>7</v>
      </c>
      <c r="B2989" s="29">
        <v>44620</v>
      </c>
      <c r="C2989" s="30">
        <v>44620.665935241101</v>
      </c>
      <c r="D2989" s="28" t="s">
        <v>9</v>
      </c>
      <c r="E2989" s="28" t="s">
        <v>26</v>
      </c>
      <c r="F2989" s="31">
        <v>104.64</v>
      </c>
      <c r="G2989" s="28" t="s">
        <v>40</v>
      </c>
      <c r="H2989" s="32">
        <v>189</v>
      </c>
      <c r="I2989" s="33">
        <v>19776.96</v>
      </c>
      <c r="J2989" s="28" t="s">
        <v>22</v>
      </c>
      <c r="K2989" s="28" t="s">
        <v>3005</v>
      </c>
      <c r="L2989" s="28" t="s">
        <v>42</v>
      </c>
    </row>
    <row r="2990" spans="1:12" s="1" customFormat="1" ht="19.7" customHeight="1" x14ac:dyDescent="0.2">
      <c r="A2990" s="22" t="s">
        <v>7</v>
      </c>
      <c r="B2990" s="23">
        <v>44620</v>
      </c>
      <c r="C2990" s="24">
        <v>44620.665939867598</v>
      </c>
      <c r="D2990" s="22" t="s">
        <v>9</v>
      </c>
      <c r="E2990" s="22" t="s">
        <v>20</v>
      </c>
      <c r="F2990" s="25">
        <v>9.8620000000000001</v>
      </c>
      <c r="G2990" s="22" t="s">
        <v>40</v>
      </c>
      <c r="H2990" s="26">
        <v>776</v>
      </c>
      <c r="I2990" s="27">
        <v>7652.91</v>
      </c>
      <c r="J2990" s="22" t="s">
        <v>21</v>
      </c>
      <c r="K2990" s="22" t="s">
        <v>3006</v>
      </c>
      <c r="L2990" s="22" t="s">
        <v>42</v>
      </c>
    </row>
    <row r="2991" spans="1:12" s="1" customFormat="1" ht="19.7" customHeight="1" x14ac:dyDescent="0.2">
      <c r="A2991" s="28" t="s">
        <v>7</v>
      </c>
      <c r="B2991" s="29">
        <v>44620</v>
      </c>
      <c r="C2991" s="30">
        <v>44620.665939867999</v>
      </c>
      <c r="D2991" s="28" t="s">
        <v>9</v>
      </c>
      <c r="E2991" s="28" t="s">
        <v>20</v>
      </c>
      <c r="F2991" s="31">
        <v>9.8620000000000001</v>
      </c>
      <c r="G2991" s="28" t="s">
        <v>40</v>
      </c>
      <c r="H2991" s="32">
        <v>234</v>
      </c>
      <c r="I2991" s="33">
        <v>2307.71</v>
      </c>
      <c r="J2991" s="28" t="s">
        <v>21</v>
      </c>
      <c r="K2991" s="28" t="s">
        <v>3007</v>
      </c>
      <c r="L2991" s="28" t="s">
        <v>42</v>
      </c>
    </row>
    <row r="2992" spans="1:12" s="1" customFormat="1" ht="19.7" customHeight="1" x14ac:dyDescent="0.2">
      <c r="A2992" s="22" t="s">
        <v>7</v>
      </c>
      <c r="B2992" s="23">
        <v>44620</v>
      </c>
      <c r="C2992" s="24">
        <v>44620.665988613102</v>
      </c>
      <c r="D2992" s="22" t="s">
        <v>9</v>
      </c>
      <c r="E2992" s="22" t="s">
        <v>26</v>
      </c>
      <c r="F2992" s="25">
        <v>104.6</v>
      </c>
      <c r="G2992" s="22" t="s">
        <v>40</v>
      </c>
      <c r="H2992" s="26">
        <v>181</v>
      </c>
      <c r="I2992" s="27">
        <v>18932.599999999999</v>
      </c>
      <c r="J2992" s="22" t="s">
        <v>27</v>
      </c>
      <c r="K2992" s="22" t="s">
        <v>3008</v>
      </c>
      <c r="L2992" s="22" t="s">
        <v>42</v>
      </c>
    </row>
    <row r="2993" spans="1:12" s="1" customFormat="1" ht="19.7" customHeight="1" x14ac:dyDescent="0.2">
      <c r="A2993" s="28" t="s">
        <v>7</v>
      </c>
      <c r="B2993" s="29">
        <v>44620</v>
      </c>
      <c r="C2993" s="30">
        <v>44620.666069681603</v>
      </c>
      <c r="D2993" s="28" t="s">
        <v>9</v>
      </c>
      <c r="E2993" s="28" t="s">
        <v>26</v>
      </c>
      <c r="F2993" s="31">
        <v>104.68</v>
      </c>
      <c r="G2993" s="28" t="s">
        <v>40</v>
      </c>
      <c r="H2993" s="32">
        <v>102</v>
      </c>
      <c r="I2993" s="33">
        <v>10677.36</v>
      </c>
      <c r="J2993" s="28" t="s">
        <v>27</v>
      </c>
      <c r="K2993" s="28" t="s">
        <v>3009</v>
      </c>
      <c r="L2993" s="28" t="s">
        <v>42</v>
      </c>
    </row>
    <row r="2994" spans="1:12" s="1" customFormat="1" ht="19.7" customHeight="1" x14ac:dyDescent="0.2">
      <c r="A2994" s="22" t="s">
        <v>7</v>
      </c>
      <c r="B2994" s="23">
        <v>44620</v>
      </c>
      <c r="C2994" s="24">
        <v>44620.666076559399</v>
      </c>
      <c r="D2994" s="22" t="s">
        <v>9</v>
      </c>
      <c r="E2994" s="22" t="s">
        <v>26</v>
      </c>
      <c r="F2994" s="25">
        <v>104.68</v>
      </c>
      <c r="G2994" s="22" t="s">
        <v>40</v>
      </c>
      <c r="H2994" s="26">
        <v>72</v>
      </c>
      <c r="I2994" s="27">
        <v>7536.96</v>
      </c>
      <c r="J2994" s="22" t="s">
        <v>27</v>
      </c>
      <c r="K2994" s="22" t="s">
        <v>3010</v>
      </c>
      <c r="L2994" s="22" t="s">
        <v>42</v>
      </c>
    </row>
    <row r="2995" spans="1:12" s="1" customFormat="1" ht="19.7" customHeight="1" x14ac:dyDescent="0.2">
      <c r="A2995" s="28" t="s">
        <v>7</v>
      </c>
      <c r="B2995" s="29">
        <v>44620</v>
      </c>
      <c r="C2995" s="30">
        <v>44620.666076559799</v>
      </c>
      <c r="D2995" s="28" t="s">
        <v>9</v>
      </c>
      <c r="E2995" s="28" t="s">
        <v>26</v>
      </c>
      <c r="F2995" s="31">
        <v>104.68</v>
      </c>
      <c r="G2995" s="28" t="s">
        <v>40</v>
      </c>
      <c r="H2995" s="32">
        <v>559</v>
      </c>
      <c r="I2995" s="33">
        <v>58516.12</v>
      </c>
      <c r="J2995" s="28" t="s">
        <v>27</v>
      </c>
      <c r="K2995" s="28" t="s">
        <v>3011</v>
      </c>
      <c r="L2995" s="28" t="s">
        <v>42</v>
      </c>
    </row>
    <row r="2996" spans="1:12" s="1" customFormat="1" ht="19.7" customHeight="1" x14ac:dyDescent="0.2">
      <c r="A2996" s="22" t="s">
        <v>7</v>
      </c>
      <c r="B2996" s="23">
        <v>44620</v>
      </c>
      <c r="C2996" s="24">
        <v>44620.666076560003</v>
      </c>
      <c r="D2996" s="22" t="s">
        <v>9</v>
      </c>
      <c r="E2996" s="22" t="s">
        <v>26</v>
      </c>
      <c r="F2996" s="25">
        <v>104.68</v>
      </c>
      <c r="G2996" s="22" t="s">
        <v>40</v>
      </c>
      <c r="H2996" s="26">
        <v>35</v>
      </c>
      <c r="I2996" s="27">
        <v>3663.8</v>
      </c>
      <c r="J2996" s="22" t="s">
        <v>27</v>
      </c>
      <c r="K2996" s="22" t="s">
        <v>3012</v>
      </c>
      <c r="L2996" s="22" t="s">
        <v>42</v>
      </c>
    </row>
    <row r="2997" spans="1:12" s="1" customFormat="1" ht="19.7" customHeight="1" x14ac:dyDescent="0.2">
      <c r="A2997" s="28" t="s">
        <v>7</v>
      </c>
      <c r="B2997" s="29">
        <v>44620</v>
      </c>
      <c r="C2997" s="30">
        <v>44620.666266289503</v>
      </c>
      <c r="D2997" s="28" t="s">
        <v>9</v>
      </c>
      <c r="E2997" s="28" t="s">
        <v>26</v>
      </c>
      <c r="F2997" s="31">
        <v>104.68</v>
      </c>
      <c r="G2997" s="28" t="s">
        <v>40</v>
      </c>
      <c r="H2997" s="32">
        <v>520</v>
      </c>
      <c r="I2997" s="33">
        <v>54433.599999999999</v>
      </c>
      <c r="J2997" s="28" t="s">
        <v>22</v>
      </c>
      <c r="K2997" s="28" t="s">
        <v>3013</v>
      </c>
      <c r="L2997" s="28" t="s">
        <v>42</v>
      </c>
    </row>
    <row r="2998" spans="1:12" s="1" customFormat="1" ht="19.7" customHeight="1" x14ac:dyDescent="0.2">
      <c r="A2998" s="22" t="s">
        <v>7</v>
      </c>
      <c r="B2998" s="23">
        <v>44620</v>
      </c>
      <c r="C2998" s="24">
        <v>44620.666286945197</v>
      </c>
      <c r="D2998" s="22" t="s">
        <v>9</v>
      </c>
      <c r="E2998" s="22" t="s">
        <v>26</v>
      </c>
      <c r="F2998" s="25">
        <v>104.68</v>
      </c>
      <c r="G2998" s="22" t="s">
        <v>40</v>
      </c>
      <c r="H2998" s="26">
        <v>233</v>
      </c>
      <c r="I2998" s="27">
        <v>24390.44</v>
      </c>
      <c r="J2998" s="22" t="s">
        <v>22</v>
      </c>
      <c r="K2998" s="22" t="s">
        <v>3014</v>
      </c>
      <c r="L2998" s="22" t="s">
        <v>42</v>
      </c>
    </row>
    <row r="2999" spans="1:12" s="1" customFormat="1" ht="19.7" customHeight="1" x14ac:dyDescent="0.2">
      <c r="A2999" s="28" t="s">
        <v>7</v>
      </c>
      <c r="B2999" s="29">
        <v>44620</v>
      </c>
      <c r="C2999" s="30">
        <v>44620.666406689103</v>
      </c>
      <c r="D2999" s="28" t="s">
        <v>9</v>
      </c>
      <c r="E2999" s="28" t="s">
        <v>20</v>
      </c>
      <c r="F2999" s="31">
        <v>9.8659999999999997</v>
      </c>
      <c r="G2999" s="28" t="s">
        <v>40</v>
      </c>
      <c r="H2999" s="32">
        <v>877</v>
      </c>
      <c r="I2999" s="33">
        <v>8652.48</v>
      </c>
      <c r="J2999" s="28" t="s">
        <v>21</v>
      </c>
      <c r="K2999" s="28" t="s">
        <v>3015</v>
      </c>
      <c r="L2999" s="28" t="s">
        <v>42</v>
      </c>
    </row>
    <row r="3000" spans="1:12" s="1" customFormat="1" ht="19.7" customHeight="1" x14ac:dyDescent="0.2">
      <c r="A3000" s="22" t="s">
        <v>7</v>
      </c>
      <c r="B3000" s="23">
        <v>44620</v>
      </c>
      <c r="C3000" s="24">
        <v>44620.666408611403</v>
      </c>
      <c r="D3000" s="22" t="s">
        <v>9</v>
      </c>
      <c r="E3000" s="22" t="s">
        <v>26</v>
      </c>
      <c r="F3000" s="25">
        <v>104.66</v>
      </c>
      <c r="G3000" s="22" t="s">
        <v>40</v>
      </c>
      <c r="H3000" s="26">
        <v>440</v>
      </c>
      <c r="I3000" s="27">
        <v>46050.400000000001</v>
      </c>
      <c r="J3000" s="22" t="s">
        <v>27</v>
      </c>
      <c r="K3000" s="22" t="s">
        <v>3016</v>
      </c>
      <c r="L3000" s="22" t="s">
        <v>42</v>
      </c>
    </row>
    <row r="3001" spans="1:12" s="1" customFormat="1" ht="19.7" customHeight="1" x14ac:dyDescent="0.2">
      <c r="A3001" s="28" t="s">
        <v>7</v>
      </c>
      <c r="B3001" s="29">
        <v>44620</v>
      </c>
      <c r="C3001" s="30">
        <v>44620.6664086116</v>
      </c>
      <c r="D3001" s="28" t="s">
        <v>9</v>
      </c>
      <c r="E3001" s="28" t="s">
        <v>26</v>
      </c>
      <c r="F3001" s="31">
        <v>104.66</v>
      </c>
      <c r="G3001" s="28" t="s">
        <v>40</v>
      </c>
      <c r="H3001" s="32">
        <v>398</v>
      </c>
      <c r="I3001" s="33">
        <v>41654.68</v>
      </c>
      <c r="J3001" s="28" t="s">
        <v>27</v>
      </c>
      <c r="K3001" s="28" t="s">
        <v>3017</v>
      </c>
      <c r="L3001" s="28" t="s">
        <v>42</v>
      </c>
    </row>
    <row r="3002" spans="1:12" s="1" customFormat="1" ht="19.7" customHeight="1" x14ac:dyDescent="0.2">
      <c r="A3002" s="22" t="s">
        <v>7</v>
      </c>
      <c r="B3002" s="23">
        <v>44620</v>
      </c>
      <c r="C3002" s="24">
        <v>44620.666478384999</v>
      </c>
      <c r="D3002" s="22" t="s">
        <v>9</v>
      </c>
      <c r="E3002" s="22" t="s">
        <v>20</v>
      </c>
      <c r="F3002" s="25">
        <v>9.8620000000000001</v>
      </c>
      <c r="G3002" s="22" t="s">
        <v>40</v>
      </c>
      <c r="H3002" s="26">
        <v>262</v>
      </c>
      <c r="I3002" s="27">
        <v>2583.84</v>
      </c>
      <c r="J3002" s="22" t="s">
        <v>22</v>
      </c>
      <c r="K3002" s="22" t="s">
        <v>3018</v>
      </c>
      <c r="L3002" s="22" t="s">
        <v>42</v>
      </c>
    </row>
    <row r="3003" spans="1:12" s="1" customFormat="1" ht="19.7" customHeight="1" x14ac:dyDescent="0.2">
      <c r="A3003" s="28" t="s">
        <v>7</v>
      </c>
      <c r="B3003" s="29">
        <v>44620</v>
      </c>
      <c r="C3003" s="30">
        <v>44620.666478389903</v>
      </c>
      <c r="D3003" s="28" t="s">
        <v>9</v>
      </c>
      <c r="E3003" s="28" t="s">
        <v>20</v>
      </c>
      <c r="F3003" s="31">
        <v>9.8620000000000001</v>
      </c>
      <c r="G3003" s="28" t="s">
        <v>40</v>
      </c>
      <c r="H3003" s="32">
        <v>338</v>
      </c>
      <c r="I3003" s="33">
        <v>3333.36</v>
      </c>
      <c r="J3003" s="28" t="s">
        <v>22</v>
      </c>
      <c r="K3003" s="28" t="s">
        <v>3019</v>
      </c>
      <c r="L3003" s="28" t="s">
        <v>42</v>
      </c>
    </row>
    <row r="3004" spans="1:12" s="1" customFormat="1" ht="19.7" customHeight="1" x14ac:dyDescent="0.2">
      <c r="A3004" s="22" t="s">
        <v>7</v>
      </c>
      <c r="B3004" s="23">
        <v>44620</v>
      </c>
      <c r="C3004" s="24">
        <v>44620.666478390202</v>
      </c>
      <c r="D3004" s="22" t="s">
        <v>9</v>
      </c>
      <c r="E3004" s="22" t="s">
        <v>20</v>
      </c>
      <c r="F3004" s="25">
        <v>9.8620000000000001</v>
      </c>
      <c r="G3004" s="22" t="s">
        <v>40</v>
      </c>
      <c r="H3004" s="26">
        <v>150</v>
      </c>
      <c r="I3004" s="27">
        <v>1479.3</v>
      </c>
      <c r="J3004" s="22" t="s">
        <v>22</v>
      </c>
      <c r="K3004" s="22" t="s">
        <v>3020</v>
      </c>
      <c r="L3004" s="22" t="s">
        <v>42</v>
      </c>
    </row>
    <row r="3005" spans="1:12" s="1" customFormat="1" ht="19.7" customHeight="1" x14ac:dyDescent="0.2">
      <c r="A3005" s="28" t="s">
        <v>7</v>
      </c>
      <c r="B3005" s="29">
        <v>44620</v>
      </c>
      <c r="C3005" s="30">
        <v>44620.666478391497</v>
      </c>
      <c r="D3005" s="28" t="s">
        <v>9</v>
      </c>
      <c r="E3005" s="28" t="s">
        <v>20</v>
      </c>
      <c r="F3005" s="31">
        <v>9.8620000000000001</v>
      </c>
      <c r="G3005" s="28" t="s">
        <v>40</v>
      </c>
      <c r="H3005" s="32">
        <v>377</v>
      </c>
      <c r="I3005" s="33">
        <v>3717.97</v>
      </c>
      <c r="J3005" s="28" t="s">
        <v>22</v>
      </c>
      <c r="K3005" s="28" t="s">
        <v>3021</v>
      </c>
      <c r="L3005" s="28" t="s">
        <v>42</v>
      </c>
    </row>
    <row r="3006" spans="1:12" s="1" customFormat="1" ht="19.7" customHeight="1" x14ac:dyDescent="0.2">
      <c r="A3006" s="22" t="s">
        <v>7</v>
      </c>
      <c r="B3006" s="23">
        <v>44620</v>
      </c>
      <c r="C3006" s="24">
        <v>44620.6666404223</v>
      </c>
      <c r="D3006" s="22" t="s">
        <v>9</v>
      </c>
      <c r="E3006" s="22" t="s">
        <v>26</v>
      </c>
      <c r="F3006" s="25">
        <v>104.64</v>
      </c>
      <c r="G3006" s="22" t="s">
        <v>40</v>
      </c>
      <c r="H3006" s="26">
        <v>795</v>
      </c>
      <c r="I3006" s="27">
        <v>83188.800000000003</v>
      </c>
      <c r="J3006" s="22" t="s">
        <v>27</v>
      </c>
      <c r="K3006" s="22" t="s">
        <v>3022</v>
      </c>
      <c r="L3006" s="22" t="s">
        <v>42</v>
      </c>
    </row>
    <row r="3007" spans="1:12" s="1" customFormat="1" ht="19.7" customHeight="1" x14ac:dyDescent="0.2">
      <c r="A3007" s="28" t="s">
        <v>7</v>
      </c>
      <c r="B3007" s="29">
        <v>44620</v>
      </c>
      <c r="C3007" s="30">
        <v>44620.666644694102</v>
      </c>
      <c r="D3007" s="28" t="s">
        <v>9</v>
      </c>
      <c r="E3007" s="28" t="s">
        <v>20</v>
      </c>
      <c r="F3007" s="31">
        <v>9.8620000000000001</v>
      </c>
      <c r="G3007" s="28" t="s">
        <v>40</v>
      </c>
      <c r="H3007" s="32">
        <v>993</v>
      </c>
      <c r="I3007" s="33">
        <v>9792.9699999999993</v>
      </c>
      <c r="J3007" s="28" t="s">
        <v>21</v>
      </c>
      <c r="K3007" s="28" t="s">
        <v>3023</v>
      </c>
      <c r="L3007" s="28" t="s">
        <v>42</v>
      </c>
    </row>
    <row r="3008" spans="1:12" s="1" customFormat="1" ht="19.7" customHeight="1" x14ac:dyDescent="0.2">
      <c r="A3008" s="22" t="s">
        <v>7</v>
      </c>
      <c r="B3008" s="23">
        <v>44620</v>
      </c>
      <c r="C3008" s="24">
        <v>44620.666645088997</v>
      </c>
      <c r="D3008" s="22" t="s">
        <v>9</v>
      </c>
      <c r="E3008" s="22" t="s">
        <v>28</v>
      </c>
      <c r="F3008" s="25">
        <v>73.31</v>
      </c>
      <c r="G3008" s="22" t="s">
        <v>40</v>
      </c>
      <c r="H3008" s="26">
        <v>844</v>
      </c>
      <c r="I3008" s="27">
        <v>61873.64</v>
      </c>
      <c r="J3008" s="22" t="s">
        <v>29</v>
      </c>
      <c r="K3008" s="22" t="s">
        <v>3024</v>
      </c>
      <c r="L3008" s="22" t="s">
        <v>42</v>
      </c>
    </row>
    <row r="3009" spans="1:12" s="1" customFormat="1" ht="19.7" customHeight="1" x14ac:dyDescent="0.2">
      <c r="A3009" s="28" t="s">
        <v>7</v>
      </c>
      <c r="B3009" s="29">
        <v>44620</v>
      </c>
      <c r="C3009" s="30">
        <v>44620.666809660797</v>
      </c>
      <c r="D3009" s="28" t="s">
        <v>9</v>
      </c>
      <c r="E3009" s="28" t="s">
        <v>26</v>
      </c>
      <c r="F3009" s="31">
        <v>104.56</v>
      </c>
      <c r="G3009" s="28" t="s">
        <v>40</v>
      </c>
      <c r="H3009" s="32">
        <v>716</v>
      </c>
      <c r="I3009" s="33">
        <v>74864.960000000006</v>
      </c>
      <c r="J3009" s="28" t="s">
        <v>24</v>
      </c>
      <c r="K3009" s="28" t="s">
        <v>3025</v>
      </c>
      <c r="L3009" s="28" t="s">
        <v>42</v>
      </c>
    </row>
    <row r="3010" spans="1:12" s="1" customFormat="1" ht="19.7" customHeight="1" x14ac:dyDescent="0.2">
      <c r="A3010" s="22" t="s">
        <v>7</v>
      </c>
      <c r="B3010" s="23">
        <v>44620</v>
      </c>
      <c r="C3010" s="24">
        <v>44620.666902423203</v>
      </c>
      <c r="D3010" s="22" t="s">
        <v>9</v>
      </c>
      <c r="E3010" s="22" t="s">
        <v>20</v>
      </c>
      <c r="F3010" s="25">
        <v>9.8580000000000005</v>
      </c>
      <c r="G3010" s="22" t="s">
        <v>40</v>
      </c>
      <c r="H3010" s="26">
        <v>600</v>
      </c>
      <c r="I3010" s="27">
        <v>5914.8</v>
      </c>
      <c r="J3010" s="22" t="s">
        <v>21</v>
      </c>
      <c r="K3010" s="22" t="s">
        <v>3026</v>
      </c>
      <c r="L3010" s="22" t="s">
        <v>42</v>
      </c>
    </row>
    <row r="3011" spans="1:12" s="1" customFormat="1" ht="19.7" customHeight="1" x14ac:dyDescent="0.2">
      <c r="A3011" s="28" t="s">
        <v>7</v>
      </c>
      <c r="B3011" s="29">
        <v>44620</v>
      </c>
      <c r="C3011" s="30">
        <v>44620.6669024234</v>
      </c>
      <c r="D3011" s="28" t="s">
        <v>9</v>
      </c>
      <c r="E3011" s="28" t="s">
        <v>20</v>
      </c>
      <c r="F3011" s="31">
        <v>9.8580000000000005</v>
      </c>
      <c r="G3011" s="28" t="s">
        <v>40</v>
      </c>
      <c r="H3011" s="32">
        <v>261</v>
      </c>
      <c r="I3011" s="33">
        <v>2572.94</v>
      </c>
      <c r="J3011" s="28" t="s">
        <v>21</v>
      </c>
      <c r="K3011" s="28" t="s">
        <v>3027</v>
      </c>
      <c r="L3011" s="28" t="s">
        <v>42</v>
      </c>
    </row>
    <row r="3012" spans="1:12" s="1" customFormat="1" ht="19.7" customHeight="1" x14ac:dyDescent="0.2">
      <c r="A3012" s="22" t="s">
        <v>7</v>
      </c>
      <c r="B3012" s="23">
        <v>44620</v>
      </c>
      <c r="C3012" s="24">
        <v>44620.6671447232</v>
      </c>
      <c r="D3012" s="22" t="s">
        <v>9</v>
      </c>
      <c r="E3012" s="22" t="s">
        <v>26</v>
      </c>
      <c r="F3012" s="25">
        <v>104.52</v>
      </c>
      <c r="G3012" s="22" t="s">
        <v>40</v>
      </c>
      <c r="H3012" s="26">
        <v>229</v>
      </c>
      <c r="I3012" s="27">
        <v>23935.08</v>
      </c>
      <c r="J3012" s="22" t="s">
        <v>23</v>
      </c>
      <c r="K3012" s="22" t="s">
        <v>3028</v>
      </c>
      <c r="L3012" s="22" t="s">
        <v>42</v>
      </c>
    </row>
    <row r="3013" spans="1:12" s="1" customFormat="1" ht="19.7" customHeight="1" x14ac:dyDescent="0.2">
      <c r="A3013" s="28" t="s">
        <v>7</v>
      </c>
      <c r="B3013" s="29">
        <v>44620</v>
      </c>
      <c r="C3013" s="30">
        <v>44620.667144729101</v>
      </c>
      <c r="D3013" s="28" t="s">
        <v>9</v>
      </c>
      <c r="E3013" s="28" t="s">
        <v>26</v>
      </c>
      <c r="F3013" s="31">
        <v>104.52</v>
      </c>
      <c r="G3013" s="28" t="s">
        <v>40</v>
      </c>
      <c r="H3013" s="32">
        <v>298</v>
      </c>
      <c r="I3013" s="33">
        <v>31146.959999999999</v>
      </c>
      <c r="J3013" s="28" t="s">
        <v>22</v>
      </c>
      <c r="K3013" s="28" t="s">
        <v>3029</v>
      </c>
      <c r="L3013" s="28" t="s">
        <v>42</v>
      </c>
    </row>
    <row r="3014" spans="1:12" s="1" customFormat="1" ht="19.7" customHeight="1" x14ac:dyDescent="0.2">
      <c r="A3014" s="22" t="s">
        <v>7</v>
      </c>
      <c r="B3014" s="23">
        <v>44620</v>
      </c>
      <c r="C3014" s="24">
        <v>44620.667144731502</v>
      </c>
      <c r="D3014" s="22" t="s">
        <v>9</v>
      </c>
      <c r="E3014" s="22" t="s">
        <v>26</v>
      </c>
      <c r="F3014" s="25">
        <v>104.52</v>
      </c>
      <c r="G3014" s="22" t="s">
        <v>40</v>
      </c>
      <c r="H3014" s="26">
        <v>204</v>
      </c>
      <c r="I3014" s="27">
        <v>21322.080000000002</v>
      </c>
      <c r="J3014" s="22" t="s">
        <v>23</v>
      </c>
      <c r="K3014" s="22" t="s">
        <v>3030</v>
      </c>
      <c r="L3014" s="22" t="s">
        <v>42</v>
      </c>
    </row>
    <row r="3015" spans="1:12" s="1" customFormat="1" ht="19.7" customHeight="1" x14ac:dyDescent="0.2">
      <c r="A3015" s="28" t="s">
        <v>7</v>
      </c>
      <c r="B3015" s="29">
        <v>44620</v>
      </c>
      <c r="C3015" s="30">
        <v>44620.667145092601</v>
      </c>
      <c r="D3015" s="28" t="s">
        <v>9</v>
      </c>
      <c r="E3015" s="28" t="s">
        <v>20</v>
      </c>
      <c r="F3015" s="31">
        <v>9.8580000000000005</v>
      </c>
      <c r="G3015" s="28" t="s">
        <v>40</v>
      </c>
      <c r="H3015" s="32">
        <v>871</v>
      </c>
      <c r="I3015" s="33">
        <v>8586.32</v>
      </c>
      <c r="J3015" s="28" t="s">
        <v>21</v>
      </c>
      <c r="K3015" s="28" t="s">
        <v>3031</v>
      </c>
      <c r="L3015" s="28" t="s">
        <v>42</v>
      </c>
    </row>
    <row r="3016" spans="1:12" s="1" customFormat="1" ht="19.7" customHeight="1" x14ac:dyDescent="0.2">
      <c r="A3016" s="22" t="s">
        <v>7</v>
      </c>
      <c r="B3016" s="23">
        <v>44620</v>
      </c>
      <c r="C3016" s="24">
        <v>44620.667252628802</v>
      </c>
      <c r="D3016" s="22" t="s">
        <v>9</v>
      </c>
      <c r="E3016" s="22" t="s">
        <v>26</v>
      </c>
      <c r="F3016" s="25">
        <v>104.48</v>
      </c>
      <c r="G3016" s="22" t="s">
        <v>40</v>
      </c>
      <c r="H3016" s="26">
        <v>1491</v>
      </c>
      <c r="I3016" s="27">
        <v>155779.68</v>
      </c>
      <c r="J3016" s="22" t="s">
        <v>27</v>
      </c>
      <c r="K3016" s="22" t="s">
        <v>3032</v>
      </c>
      <c r="L3016" s="22" t="s">
        <v>42</v>
      </c>
    </row>
    <row r="3017" spans="1:12" s="1" customFormat="1" ht="19.7" customHeight="1" x14ac:dyDescent="0.2">
      <c r="A3017" s="28" t="s">
        <v>7</v>
      </c>
      <c r="B3017" s="29">
        <v>44620</v>
      </c>
      <c r="C3017" s="30">
        <v>44620.667391165298</v>
      </c>
      <c r="D3017" s="28" t="s">
        <v>9</v>
      </c>
      <c r="E3017" s="28" t="s">
        <v>26</v>
      </c>
      <c r="F3017" s="31">
        <v>104.48</v>
      </c>
      <c r="G3017" s="28" t="s">
        <v>40</v>
      </c>
      <c r="H3017" s="32">
        <v>751</v>
      </c>
      <c r="I3017" s="33">
        <v>78464.479999999996</v>
      </c>
      <c r="J3017" s="28" t="s">
        <v>27</v>
      </c>
      <c r="K3017" s="28" t="s">
        <v>3033</v>
      </c>
      <c r="L3017" s="28" t="s">
        <v>42</v>
      </c>
    </row>
    <row r="3018" spans="1:12" s="1" customFormat="1" ht="19.7" customHeight="1" x14ac:dyDescent="0.2">
      <c r="A3018" s="22" t="s">
        <v>7</v>
      </c>
      <c r="B3018" s="23">
        <v>44620</v>
      </c>
      <c r="C3018" s="24">
        <v>44620.667544949902</v>
      </c>
      <c r="D3018" s="22" t="s">
        <v>9</v>
      </c>
      <c r="E3018" s="22" t="s">
        <v>26</v>
      </c>
      <c r="F3018" s="25">
        <v>104.5</v>
      </c>
      <c r="G3018" s="22" t="s">
        <v>40</v>
      </c>
      <c r="H3018" s="26">
        <v>723</v>
      </c>
      <c r="I3018" s="27">
        <v>75553.5</v>
      </c>
      <c r="J3018" s="22" t="s">
        <v>27</v>
      </c>
      <c r="K3018" s="22" t="s">
        <v>3034</v>
      </c>
      <c r="L3018" s="22" t="s">
        <v>42</v>
      </c>
    </row>
    <row r="3019" spans="1:12" s="1" customFormat="1" ht="19.7" customHeight="1" x14ac:dyDescent="0.2">
      <c r="A3019" s="28" t="s">
        <v>7</v>
      </c>
      <c r="B3019" s="29">
        <v>44620</v>
      </c>
      <c r="C3019" s="30">
        <v>44620.667544970704</v>
      </c>
      <c r="D3019" s="28" t="s">
        <v>9</v>
      </c>
      <c r="E3019" s="28" t="s">
        <v>20</v>
      </c>
      <c r="F3019" s="31">
        <v>9.8569999999999993</v>
      </c>
      <c r="G3019" s="28" t="s">
        <v>40</v>
      </c>
      <c r="H3019" s="32">
        <v>1001</v>
      </c>
      <c r="I3019" s="33">
        <v>9866.86</v>
      </c>
      <c r="J3019" s="28" t="s">
        <v>21</v>
      </c>
      <c r="K3019" s="28" t="s">
        <v>3035</v>
      </c>
      <c r="L3019" s="28" t="s">
        <v>42</v>
      </c>
    </row>
    <row r="3020" spans="1:12" s="1" customFormat="1" ht="19.7" customHeight="1" x14ac:dyDescent="0.2">
      <c r="A3020" s="22" t="s">
        <v>7</v>
      </c>
      <c r="B3020" s="23">
        <v>44620</v>
      </c>
      <c r="C3020" s="24">
        <v>44620.667798123497</v>
      </c>
      <c r="D3020" s="22" t="s">
        <v>9</v>
      </c>
      <c r="E3020" s="22" t="s">
        <v>26</v>
      </c>
      <c r="F3020" s="25">
        <v>104.52</v>
      </c>
      <c r="G3020" s="22" t="s">
        <v>40</v>
      </c>
      <c r="H3020" s="26">
        <v>670</v>
      </c>
      <c r="I3020" s="27">
        <v>70028.399999999994</v>
      </c>
      <c r="J3020" s="22" t="s">
        <v>22</v>
      </c>
      <c r="K3020" s="22" t="s">
        <v>3036</v>
      </c>
      <c r="L3020" s="22" t="s">
        <v>42</v>
      </c>
    </row>
    <row r="3021" spans="1:12" s="1" customFormat="1" ht="19.7" customHeight="1" x14ac:dyDescent="0.2">
      <c r="A3021" s="28" t="s">
        <v>7</v>
      </c>
      <c r="B3021" s="29">
        <v>44620</v>
      </c>
      <c r="C3021" s="30">
        <v>44620.667798124603</v>
      </c>
      <c r="D3021" s="28" t="s">
        <v>9</v>
      </c>
      <c r="E3021" s="28" t="s">
        <v>26</v>
      </c>
      <c r="F3021" s="31">
        <v>104.52</v>
      </c>
      <c r="G3021" s="28" t="s">
        <v>40</v>
      </c>
      <c r="H3021" s="32">
        <v>116</v>
      </c>
      <c r="I3021" s="33">
        <v>12124.32</v>
      </c>
      <c r="J3021" s="28" t="s">
        <v>22</v>
      </c>
      <c r="K3021" s="28" t="s">
        <v>3037</v>
      </c>
      <c r="L3021" s="28" t="s">
        <v>42</v>
      </c>
    </row>
    <row r="3022" spans="1:12" s="1" customFormat="1" ht="19.7" customHeight="1" x14ac:dyDescent="0.2">
      <c r="A3022" s="22" t="s">
        <v>7</v>
      </c>
      <c r="B3022" s="23">
        <v>44620</v>
      </c>
      <c r="C3022" s="24">
        <v>44620.6678759856</v>
      </c>
      <c r="D3022" s="22" t="s">
        <v>9</v>
      </c>
      <c r="E3022" s="22" t="s">
        <v>26</v>
      </c>
      <c r="F3022" s="25">
        <v>104.5</v>
      </c>
      <c r="G3022" s="22" t="s">
        <v>40</v>
      </c>
      <c r="H3022" s="26">
        <v>797</v>
      </c>
      <c r="I3022" s="27">
        <v>83286.5</v>
      </c>
      <c r="J3022" s="22" t="s">
        <v>27</v>
      </c>
      <c r="K3022" s="22" t="s">
        <v>3038</v>
      </c>
      <c r="L3022" s="22" t="s">
        <v>42</v>
      </c>
    </row>
    <row r="3023" spans="1:12" s="1" customFormat="1" ht="19.7" customHeight="1" x14ac:dyDescent="0.2">
      <c r="A3023" s="28" t="s">
        <v>7</v>
      </c>
      <c r="B3023" s="29">
        <v>44620</v>
      </c>
      <c r="C3023" s="30">
        <v>44620.667876217303</v>
      </c>
      <c r="D3023" s="28" t="s">
        <v>9</v>
      </c>
      <c r="E3023" s="28" t="s">
        <v>20</v>
      </c>
      <c r="F3023" s="31">
        <v>9.86</v>
      </c>
      <c r="G3023" s="28" t="s">
        <v>40</v>
      </c>
      <c r="H3023" s="32">
        <v>1007</v>
      </c>
      <c r="I3023" s="33">
        <v>9929.02</v>
      </c>
      <c r="J3023" s="28" t="s">
        <v>21</v>
      </c>
      <c r="K3023" s="28" t="s">
        <v>3039</v>
      </c>
      <c r="L3023" s="28" t="s">
        <v>42</v>
      </c>
    </row>
    <row r="3024" spans="1:12" s="1" customFormat="1" ht="19.7" customHeight="1" x14ac:dyDescent="0.2">
      <c r="A3024" s="22" t="s">
        <v>7</v>
      </c>
      <c r="B3024" s="23">
        <v>44620</v>
      </c>
      <c r="C3024" s="24">
        <v>44620.668007949702</v>
      </c>
      <c r="D3024" s="22" t="s">
        <v>9</v>
      </c>
      <c r="E3024" s="22" t="s">
        <v>20</v>
      </c>
      <c r="F3024" s="25">
        <v>9.8620000000000001</v>
      </c>
      <c r="G3024" s="22" t="s">
        <v>40</v>
      </c>
      <c r="H3024" s="26">
        <v>150</v>
      </c>
      <c r="I3024" s="27">
        <v>1479.3</v>
      </c>
      <c r="J3024" s="22" t="s">
        <v>21</v>
      </c>
      <c r="K3024" s="22" t="s">
        <v>3040</v>
      </c>
      <c r="L3024" s="22" t="s">
        <v>42</v>
      </c>
    </row>
    <row r="3025" spans="1:12" s="1" customFormat="1" ht="19.7" customHeight="1" x14ac:dyDescent="0.2">
      <c r="A3025" s="28" t="s">
        <v>7</v>
      </c>
      <c r="B3025" s="29">
        <v>44620</v>
      </c>
      <c r="C3025" s="30">
        <v>44620.668007950102</v>
      </c>
      <c r="D3025" s="28" t="s">
        <v>9</v>
      </c>
      <c r="E3025" s="28" t="s">
        <v>20</v>
      </c>
      <c r="F3025" s="31">
        <v>9.8620000000000001</v>
      </c>
      <c r="G3025" s="28" t="s">
        <v>40</v>
      </c>
      <c r="H3025" s="32">
        <v>1316</v>
      </c>
      <c r="I3025" s="33">
        <v>12978.39</v>
      </c>
      <c r="J3025" s="28" t="s">
        <v>21</v>
      </c>
      <c r="K3025" s="28" t="s">
        <v>3041</v>
      </c>
      <c r="L3025" s="28" t="s">
        <v>42</v>
      </c>
    </row>
    <row r="3026" spans="1:12" s="1" customFormat="1" ht="19.7" customHeight="1" x14ac:dyDescent="0.2">
      <c r="A3026" s="22" t="s">
        <v>7</v>
      </c>
      <c r="B3026" s="23">
        <v>44620</v>
      </c>
      <c r="C3026" s="24">
        <v>44620.668157891101</v>
      </c>
      <c r="D3026" s="22" t="s">
        <v>9</v>
      </c>
      <c r="E3026" s="22" t="s">
        <v>26</v>
      </c>
      <c r="F3026" s="25">
        <v>104.48</v>
      </c>
      <c r="G3026" s="22" t="s">
        <v>40</v>
      </c>
      <c r="H3026" s="26">
        <v>903</v>
      </c>
      <c r="I3026" s="27">
        <v>94345.44</v>
      </c>
      <c r="J3026" s="22" t="s">
        <v>27</v>
      </c>
      <c r="K3026" s="22" t="s">
        <v>3042</v>
      </c>
      <c r="L3026" s="22" t="s">
        <v>42</v>
      </c>
    </row>
    <row r="3027" spans="1:12" s="1" customFormat="1" ht="19.7" customHeight="1" x14ac:dyDescent="0.2">
      <c r="A3027" s="28" t="s">
        <v>7</v>
      </c>
      <c r="B3027" s="29">
        <v>44620</v>
      </c>
      <c r="C3027" s="30">
        <v>44620.668372700798</v>
      </c>
      <c r="D3027" s="28" t="s">
        <v>9</v>
      </c>
      <c r="E3027" s="28" t="s">
        <v>26</v>
      </c>
      <c r="F3027" s="31">
        <v>104.5</v>
      </c>
      <c r="G3027" s="28" t="s">
        <v>40</v>
      </c>
      <c r="H3027" s="32">
        <v>722</v>
      </c>
      <c r="I3027" s="33">
        <v>75449</v>
      </c>
      <c r="J3027" s="28" t="s">
        <v>22</v>
      </c>
      <c r="K3027" s="28" t="s">
        <v>3043</v>
      </c>
      <c r="L3027" s="28" t="s">
        <v>42</v>
      </c>
    </row>
    <row r="3028" spans="1:12" s="1" customFormat="1" ht="19.7" customHeight="1" x14ac:dyDescent="0.2">
      <c r="A3028" s="22" t="s">
        <v>7</v>
      </c>
      <c r="B3028" s="23">
        <v>44620</v>
      </c>
      <c r="C3028" s="24">
        <v>44620.668372809101</v>
      </c>
      <c r="D3028" s="22" t="s">
        <v>9</v>
      </c>
      <c r="E3028" s="22" t="s">
        <v>20</v>
      </c>
      <c r="F3028" s="25">
        <v>9.8580000000000005</v>
      </c>
      <c r="G3028" s="22" t="s">
        <v>40</v>
      </c>
      <c r="H3028" s="26">
        <v>925</v>
      </c>
      <c r="I3028" s="27">
        <v>9118.65</v>
      </c>
      <c r="J3028" s="22" t="s">
        <v>21</v>
      </c>
      <c r="K3028" s="22" t="s">
        <v>3044</v>
      </c>
      <c r="L3028" s="22" t="s">
        <v>42</v>
      </c>
    </row>
    <row r="3029" spans="1:12" s="1" customFormat="1" ht="19.7" customHeight="1" x14ac:dyDescent="0.2">
      <c r="A3029" s="28" t="s">
        <v>7</v>
      </c>
      <c r="B3029" s="29">
        <v>44620</v>
      </c>
      <c r="C3029" s="30">
        <v>44620.668410367303</v>
      </c>
      <c r="D3029" s="28" t="s">
        <v>9</v>
      </c>
      <c r="E3029" s="28" t="s">
        <v>26</v>
      </c>
      <c r="F3029" s="31">
        <v>104.48</v>
      </c>
      <c r="G3029" s="28" t="s">
        <v>40</v>
      </c>
      <c r="H3029" s="32">
        <v>734</v>
      </c>
      <c r="I3029" s="33">
        <v>76688.320000000007</v>
      </c>
      <c r="J3029" s="28" t="s">
        <v>27</v>
      </c>
      <c r="K3029" s="28" t="s">
        <v>3045</v>
      </c>
      <c r="L3029" s="28" t="s">
        <v>42</v>
      </c>
    </row>
    <row r="3030" spans="1:12" s="1" customFormat="1" ht="19.7" customHeight="1" x14ac:dyDescent="0.2">
      <c r="A3030" s="22" t="s">
        <v>7</v>
      </c>
      <c r="B3030" s="23">
        <v>44620</v>
      </c>
      <c r="C3030" s="24">
        <v>44620.668410433202</v>
      </c>
      <c r="D3030" s="22" t="s">
        <v>9</v>
      </c>
      <c r="E3030" s="22" t="s">
        <v>26</v>
      </c>
      <c r="F3030" s="25">
        <v>104.48</v>
      </c>
      <c r="G3030" s="22" t="s">
        <v>40</v>
      </c>
      <c r="H3030" s="26">
        <v>5</v>
      </c>
      <c r="I3030" s="27">
        <v>522.4</v>
      </c>
      <c r="J3030" s="22" t="s">
        <v>27</v>
      </c>
      <c r="K3030" s="22" t="s">
        <v>3046</v>
      </c>
      <c r="L3030" s="22" t="s">
        <v>42</v>
      </c>
    </row>
    <row r="3031" spans="1:12" s="1" customFormat="1" ht="19.7" customHeight="1" x14ac:dyDescent="0.2">
      <c r="A3031" s="28" t="s">
        <v>7</v>
      </c>
      <c r="B3031" s="29">
        <v>44620</v>
      </c>
      <c r="C3031" s="30">
        <v>44620.668695033397</v>
      </c>
      <c r="D3031" s="28" t="s">
        <v>9</v>
      </c>
      <c r="E3031" s="28" t="s">
        <v>26</v>
      </c>
      <c r="F3031" s="31">
        <v>104.5</v>
      </c>
      <c r="G3031" s="28" t="s">
        <v>40</v>
      </c>
      <c r="H3031" s="32">
        <v>63</v>
      </c>
      <c r="I3031" s="33">
        <v>6583.5</v>
      </c>
      <c r="J3031" s="28" t="s">
        <v>27</v>
      </c>
      <c r="K3031" s="28" t="s">
        <v>3047</v>
      </c>
      <c r="L3031" s="28" t="s">
        <v>42</v>
      </c>
    </row>
    <row r="3032" spans="1:12" s="1" customFormat="1" ht="19.7" customHeight="1" x14ac:dyDescent="0.2">
      <c r="A3032" s="22" t="s">
        <v>7</v>
      </c>
      <c r="B3032" s="23">
        <v>44620</v>
      </c>
      <c r="C3032" s="24">
        <v>44620.668695033703</v>
      </c>
      <c r="D3032" s="22" t="s">
        <v>9</v>
      </c>
      <c r="E3032" s="22" t="s">
        <v>26</v>
      </c>
      <c r="F3032" s="25">
        <v>104.5</v>
      </c>
      <c r="G3032" s="22" t="s">
        <v>40</v>
      </c>
      <c r="H3032" s="26">
        <v>747</v>
      </c>
      <c r="I3032" s="27">
        <v>78061.5</v>
      </c>
      <c r="J3032" s="22" t="s">
        <v>27</v>
      </c>
      <c r="K3032" s="22" t="s">
        <v>3048</v>
      </c>
      <c r="L3032" s="22" t="s">
        <v>42</v>
      </c>
    </row>
    <row r="3033" spans="1:12" s="1" customFormat="1" ht="19.7" customHeight="1" x14ac:dyDescent="0.2">
      <c r="A3033" s="28" t="s">
        <v>7</v>
      </c>
      <c r="B3033" s="29">
        <v>44620</v>
      </c>
      <c r="C3033" s="30">
        <v>44620.668810957599</v>
      </c>
      <c r="D3033" s="28" t="s">
        <v>9</v>
      </c>
      <c r="E3033" s="28" t="s">
        <v>26</v>
      </c>
      <c r="F3033" s="31">
        <v>104.48</v>
      </c>
      <c r="G3033" s="28" t="s">
        <v>40</v>
      </c>
      <c r="H3033" s="32">
        <v>752</v>
      </c>
      <c r="I3033" s="33">
        <v>78568.960000000006</v>
      </c>
      <c r="J3033" s="28" t="s">
        <v>22</v>
      </c>
      <c r="K3033" s="28" t="s">
        <v>3049</v>
      </c>
      <c r="L3033" s="28" t="s">
        <v>42</v>
      </c>
    </row>
    <row r="3034" spans="1:12" s="1" customFormat="1" ht="19.7" customHeight="1" x14ac:dyDescent="0.2">
      <c r="A3034" s="22" t="s">
        <v>7</v>
      </c>
      <c r="B3034" s="23">
        <v>44620</v>
      </c>
      <c r="C3034" s="24">
        <v>44620.668907543397</v>
      </c>
      <c r="D3034" s="22" t="s">
        <v>9</v>
      </c>
      <c r="E3034" s="22" t="s">
        <v>26</v>
      </c>
      <c r="F3034" s="25">
        <v>104.5</v>
      </c>
      <c r="G3034" s="22" t="s">
        <v>40</v>
      </c>
      <c r="H3034" s="26">
        <v>435</v>
      </c>
      <c r="I3034" s="27">
        <v>45457.5</v>
      </c>
      <c r="J3034" s="22" t="s">
        <v>27</v>
      </c>
      <c r="K3034" s="22" t="s">
        <v>3050</v>
      </c>
      <c r="L3034" s="22" t="s">
        <v>42</v>
      </c>
    </row>
    <row r="3035" spans="1:12" s="1" customFormat="1" ht="19.7" customHeight="1" x14ac:dyDescent="0.2">
      <c r="A3035" s="28" t="s">
        <v>7</v>
      </c>
      <c r="B3035" s="29">
        <v>44620</v>
      </c>
      <c r="C3035" s="30">
        <v>44620.668907543499</v>
      </c>
      <c r="D3035" s="28" t="s">
        <v>9</v>
      </c>
      <c r="E3035" s="28" t="s">
        <v>26</v>
      </c>
      <c r="F3035" s="31">
        <v>104.5</v>
      </c>
      <c r="G3035" s="28" t="s">
        <v>40</v>
      </c>
      <c r="H3035" s="32">
        <v>354</v>
      </c>
      <c r="I3035" s="33">
        <v>36993</v>
      </c>
      <c r="J3035" s="28" t="s">
        <v>27</v>
      </c>
      <c r="K3035" s="28" t="s">
        <v>3051</v>
      </c>
      <c r="L3035" s="28" t="s">
        <v>42</v>
      </c>
    </row>
    <row r="3036" spans="1:12" s="1" customFormat="1" ht="19.7" customHeight="1" x14ac:dyDescent="0.2">
      <c r="A3036" s="22" t="s">
        <v>7</v>
      </c>
      <c r="B3036" s="23">
        <v>44620</v>
      </c>
      <c r="C3036" s="24">
        <v>44620.668964927099</v>
      </c>
      <c r="D3036" s="22" t="s">
        <v>9</v>
      </c>
      <c r="E3036" s="22" t="s">
        <v>20</v>
      </c>
      <c r="F3036" s="25">
        <v>9.8580000000000005</v>
      </c>
      <c r="G3036" s="22" t="s">
        <v>40</v>
      </c>
      <c r="H3036" s="26">
        <v>1021</v>
      </c>
      <c r="I3036" s="27">
        <v>10065.02</v>
      </c>
      <c r="J3036" s="22" t="s">
        <v>21</v>
      </c>
      <c r="K3036" s="22" t="s">
        <v>3052</v>
      </c>
      <c r="L3036" s="22" t="s">
        <v>42</v>
      </c>
    </row>
    <row r="3037" spans="1:12" s="1" customFormat="1" ht="19.7" customHeight="1" x14ac:dyDescent="0.2">
      <c r="A3037" s="28" t="s">
        <v>7</v>
      </c>
      <c r="B3037" s="29">
        <v>44620</v>
      </c>
      <c r="C3037" s="30">
        <v>44620.668964927303</v>
      </c>
      <c r="D3037" s="28" t="s">
        <v>9</v>
      </c>
      <c r="E3037" s="28" t="s">
        <v>20</v>
      </c>
      <c r="F3037" s="31">
        <v>9.8580000000000005</v>
      </c>
      <c r="G3037" s="28" t="s">
        <v>40</v>
      </c>
      <c r="H3037" s="32">
        <v>56</v>
      </c>
      <c r="I3037" s="33">
        <v>552.04999999999995</v>
      </c>
      <c r="J3037" s="28" t="s">
        <v>21</v>
      </c>
      <c r="K3037" s="28" t="s">
        <v>3053</v>
      </c>
      <c r="L3037" s="28" t="s">
        <v>42</v>
      </c>
    </row>
    <row r="3038" spans="1:12" s="1" customFormat="1" ht="19.7" customHeight="1" x14ac:dyDescent="0.2">
      <c r="A3038" s="22" t="s">
        <v>7</v>
      </c>
      <c r="B3038" s="23">
        <v>44620</v>
      </c>
      <c r="C3038" s="24">
        <v>44620.668964927303</v>
      </c>
      <c r="D3038" s="22" t="s">
        <v>9</v>
      </c>
      <c r="E3038" s="22" t="s">
        <v>20</v>
      </c>
      <c r="F3038" s="25">
        <v>9.8580000000000005</v>
      </c>
      <c r="G3038" s="22" t="s">
        <v>40</v>
      </c>
      <c r="H3038" s="26">
        <v>323</v>
      </c>
      <c r="I3038" s="27">
        <v>3184.13</v>
      </c>
      <c r="J3038" s="22" t="s">
        <v>21</v>
      </c>
      <c r="K3038" s="22" t="s">
        <v>3054</v>
      </c>
      <c r="L3038" s="22" t="s">
        <v>42</v>
      </c>
    </row>
    <row r="3039" spans="1:12" s="1" customFormat="1" ht="19.7" customHeight="1" x14ac:dyDescent="0.2">
      <c r="A3039" s="28" t="s">
        <v>7</v>
      </c>
      <c r="B3039" s="29">
        <v>44620</v>
      </c>
      <c r="C3039" s="30">
        <v>44620.668964927398</v>
      </c>
      <c r="D3039" s="28" t="s">
        <v>9</v>
      </c>
      <c r="E3039" s="28" t="s">
        <v>20</v>
      </c>
      <c r="F3039" s="31">
        <v>9.8580000000000005</v>
      </c>
      <c r="G3039" s="28" t="s">
        <v>40</v>
      </c>
      <c r="H3039" s="32">
        <v>1032</v>
      </c>
      <c r="I3039" s="33">
        <v>10173.459999999999</v>
      </c>
      <c r="J3039" s="28" t="s">
        <v>21</v>
      </c>
      <c r="K3039" s="28" t="s">
        <v>3055</v>
      </c>
      <c r="L3039" s="28" t="s">
        <v>42</v>
      </c>
    </row>
    <row r="3040" spans="1:12" s="1" customFormat="1" ht="19.7" customHeight="1" x14ac:dyDescent="0.2">
      <c r="A3040" s="22" t="s">
        <v>7</v>
      </c>
      <c r="B3040" s="23">
        <v>44620</v>
      </c>
      <c r="C3040" s="24">
        <v>44620.669119527403</v>
      </c>
      <c r="D3040" s="22" t="s">
        <v>9</v>
      </c>
      <c r="E3040" s="22" t="s">
        <v>26</v>
      </c>
      <c r="F3040" s="25">
        <v>104.48</v>
      </c>
      <c r="G3040" s="22" t="s">
        <v>40</v>
      </c>
      <c r="H3040" s="26">
        <v>836</v>
      </c>
      <c r="I3040" s="27">
        <v>87345.279999999999</v>
      </c>
      <c r="J3040" s="22" t="s">
        <v>22</v>
      </c>
      <c r="K3040" s="22" t="s">
        <v>3056</v>
      </c>
      <c r="L3040" s="22" t="s">
        <v>42</v>
      </c>
    </row>
    <row r="3041" spans="1:12" s="1" customFormat="1" ht="19.7" customHeight="1" x14ac:dyDescent="0.2">
      <c r="A3041" s="28" t="s">
        <v>7</v>
      </c>
      <c r="B3041" s="29">
        <v>44620</v>
      </c>
      <c r="C3041" s="30">
        <v>44620.669279827998</v>
      </c>
      <c r="D3041" s="28" t="s">
        <v>9</v>
      </c>
      <c r="E3041" s="28" t="s">
        <v>26</v>
      </c>
      <c r="F3041" s="31">
        <v>104.44</v>
      </c>
      <c r="G3041" s="28" t="s">
        <v>40</v>
      </c>
      <c r="H3041" s="32">
        <v>704</v>
      </c>
      <c r="I3041" s="33">
        <v>73525.759999999995</v>
      </c>
      <c r="J3041" s="28" t="s">
        <v>23</v>
      </c>
      <c r="K3041" s="28" t="s">
        <v>3057</v>
      </c>
      <c r="L3041" s="28" t="s">
        <v>42</v>
      </c>
    </row>
    <row r="3042" spans="1:12" s="1" customFormat="1" ht="19.7" customHeight="1" x14ac:dyDescent="0.2">
      <c r="A3042" s="22" t="s">
        <v>7</v>
      </c>
      <c r="B3042" s="23">
        <v>44620</v>
      </c>
      <c r="C3042" s="24">
        <v>44620.669279912501</v>
      </c>
      <c r="D3042" s="22" t="s">
        <v>9</v>
      </c>
      <c r="E3042" s="22" t="s">
        <v>20</v>
      </c>
      <c r="F3042" s="25">
        <v>9.8520000000000003</v>
      </c>
      <c r="G3042" s="22" t="s">
        <v>40</v>
      </c>
      <c r="H3042" s="26">
        <v>500</v>
      </c>
      <c r="I3042" s="27">
        <v>4926</v>
      </c>
      <c r="J3042" s="22" t="s">
        <v>21</v>
      </c>
      <c r="K3042" s="22" t="s">
        <v>3058</v>
      </c>
      <c r="L3042" s="22" t="s">
        <v>42</v>
      </c>
    </row>
    <row r="3043" spans="1:12" s="1" customFormat="1" ht="19.7" customHeight="1" x14ac:dyDescent="0.2">
      <c r="A3043" s="28" t="s">
        <v>7</v>
      </c>
      <c r="B3043" s="29">
        <v>44620</v>
      </c>
      <c r="C3043" s="30">
        <v>44620.669279912698</v>
      </c>
      <c r="D3043" s="28" t="s">
        <v>9</v>
      </c>
      <c r="E3043" s="28" t="s">
        <v>20</v>
      </c>
      <c r="F3043" s="31">
        <v>9.8520000000000003</v>
      </c>
      <c r="G3043" s="28" t="s">
        <v>40</v>
      </c>
      <c r="H3043" s="32">
        <v>469</v>
      </c>
      <c r="I3043" s="33">
        <v>4620.59</v>
      </c>
      <c r="J3043" s="28" t="s">
        <v>21</v>
      </c>
      <c r="K3043" s="28" t="s">
        <v>3059</v>
      </c>
      <c r="L3043" s="28" t="s">
        <v>42</v>
      </c>
    </row>
    <row r="3044" spans="1:12" s="1" customFormat="1" ht="19.7" customHeight="1" x14ac:dyDescent="0.2">
      <c r="A3044" s="22" t="s">
        <v>7</v>
      </c>
      <c r="B3044" s="23">
        <v>44620</v>
      </c>
      <c r="C3044" s="24">
        <v>44620.669399119397</v>
      </c>
      <c r="D3044" s="22" t="s">
        <v>9</v>
      </c>
      <c r="E3044" s="22" t="s">
        <v>28</v>
      </c>
      <c r="F3044" s="25">
        <v>73.2</v>
      </c>
      <c r="G3044" s="22" t="s">
        <v>40</v>
      </c>
      <c r="H3044" s="26">
        <v>113</v>
      </c>
      <c r="I3044" s="27">
        <v>8271.6</v>
      </c>
      <c r="J3044" s="22" t="s">
        <v>29</v>
      </c>
      <c r="K3044" s="22" t="s">
        <v>3060</v>
      </c>
      <c r="L3044" s="22" t="s">
        <v>42</v>
      </c>
    </row>
    <row r="3045" spans="1:12" s="1" customFormat="1" ht="19.7" customHeight="1" x14ac:dyDescent="0.2">
      <c r="A3045" s="28" t="s">
        <v>7</v>
      </c>
      <c r="B3045" s="29">
        <v>44620</v>
      </c>
      <c r="C3045" s="30">
        <v>44620.669399119601</v>
      </c>
      <c r="D3045" s="28" t="s">
        <v>9</v>
      </c>
      <c r="E3045" s="28" t="s">
        <v>28</v>
      </c>
      <c r="F3045" s="31">
        <v>73.2</v>
      </c>
      <c r="G3045" s="28" t="s">
        <v>40</v>
      </c>
      <c r="H3045" s="32">
        <v>694</v>
      </c>
      <c r="I3045" s="33">
        <v>50800.800000000003</v>
      </c>
      <c r="J3045" s="28" t="s">
        <v>29</v>
      </c>
      <c r="K3045" s="28" t="s">
        <v>3061</v>
      </c>
      <c r="L3045" s="28" t="s">
        <v>42</v>
      </c>
    </row>
    <row r="3046" spans="1:12" s="1" customFormat="1" ht="19.7" customHeight="1" x14ac:dyDescent="0.2">
      <c r="A3046" s="22" t="s">
        <v>7</v>
      </c>
      <c r="B3046" s="23">
        <v>44620</v>
      </c>
      <c r="C3046" s="24">
        <v>44620.669408847803</v>
      </c>
      <c r="D3046" s="22" t="s">
        <v>9</v>
      </c>
      <c r="E3046" s="22" t="s">
        <v>26</v>
      </c>
      <c r="F3046" s="25">
        <v>104.36</v>
      </c>
      <c r="G3046" s="22" t="s">
        <v>40</v>
      </c>
      <c r="H3046" s="26">
        <v>685</v>
      </c>
      <c r="I3046" s="27">
        <v>71486.600000000006</v>
      </c>
      <c r="J3046" s="22" t="s">
        <v>27</v>
      </c>
      <c r="K3046" s="22" t="s">
        <v>3062</v>
      </c>
      <c r="L3046" s="22" t="s">
        <v>42</v>
      </c>
    </row>
    <row r="3047" spans="1:12" s="1" customFormat="1" ht="19.7" customHeight="1" x14ac:dyDescent="0.2">
      <c r="A3047" s="28" t="s">
        <v>7</v>
      </c>
      <c r="B3047" s="29">
        <v>44620</v>
      </c>
      <c r="C3047" s="30">
        <v>44620.669409195303</v>
      </c>
      <c r="D3047" s="28" t="s">
        <v>9</v>
      </c>
      <c r="E3047" s="28" t="s">
        <v>20</v>
      </c>
      <c r="F3047" s="31">
        <v>9.8439999999999994</v>
      </c>
      <c r="G3047" s="28" t="s">
        <v>40</v>
      </c>
      <c r="H3047" s="32">
        <v>1000</v>
      </c>
      <c r="I3047" s="33">
        <v>9844</v>
      </c>
      <c r="J3047" s="28" t="s">
        <v>21</v>
      </c>
      <c r="K3047" s="28" t="s">
        <v>3063</v>
      </c>
      <c r="L3047" s="28" t="s">
        <v>42</v>
      </c>
    </row>
    <row r="3048" spans="1:12" s="1" customFormat="1" ht="19.7" customHeight="1" x14ac:dyDescent="0.2">
      <c r="A3048" s="22" t="s">
        <v>7</v>
      </c>
      <c r="B3048" s="23">
        <v>44620</v>
      </c>
      <c r="C3048" s="24">
        <v>44620.669409195703</v>
      </c>
      <c r="D3048" s="22" t="s">
        <v>9</v>
      </c>
      <c r="E3048" s="22" t="s">
        <v>20</v>
      </c>
      <c r="F3048" s="25">
        <v>9.8439999999999994</v>
      </c>
      <c r="G3048" s="22" t="s">
        <v>40</v>
      </c>
      <c r="H3048" s="26">
        <v>50</v>
      </c>
      <c r="I3048" s="27">
        <v>492.2</v>
      </c>
      <c r="J3048" s="22" t="s">
        <v>21</v>
      </c>
      <c r="K3048" s="22" t="s">
        <v>3064</v>
      </c>
      <c r="L3048" s="22" t="s">
        <v>42</v>
      </c>
    </row>
    <row r="3049" spans="1:12" s="1" customFormat="1" ht="19.7" customHeight="1" x14ac:dyDescent="0.2">
      <c r="A3049" s="28" t="s">
        <v>7</v>
      </c>
      <c r="B3049" s="29">
        <v>44620</v>
      </c>
      <c r="C3049" s="30">
        <v>44620.669931826502</v>
      </c>
      <c r="D3049" s="28" t="s">
        <v>9</v>
      </c>
      <c r="E3049" s="28" t="s">
        <v>26</v>
      </c>
      <c r="F3049" s="31">
        <v>104.36</v>
      </c>
      <c r="G3049" s="28" t="s">
        <v>40</v>
      </c>
      <c r="H3049" s="32">
        <v>792</v>
      </c>
      <c r="I3049" s="33">
        <v>82653.119999999995</v>
      </c>
      <c r="J3049" s="28" t="s">
        <v>27</v>
      </c>
      <c r="K3049" s="28" t="s">
        <v>3065</v>
      </c>
      <c r="L3049" s="28" t="s">
        <v>42</v>
      </c>
    </row>
    <row r="3050" spans="1:12" s="1" customFormat="1" ht="19.7" customHeight="1" x14ac:dyDescent="0.2">
      <c r="A3050" s="22" t="s">
        <v>7</v>
      </c>
      <c r="B3050" s="23">
        <v>44620</v>
      </c>
      <c r="C3050" s="24">
        <v>44620.669931920798</v>
      </c>
      <c r="D3050" s="22" t="s">
        <v>9</v>
      </c>
      <c r="E3050" s="22" t="s">
        <v>20</v>
      </c>
      <c r="F3050" s="25">
        <v>9.8450000000000006</v>
      </c>
      <c r="G3050" s="22" t="s">
        <v>40</v>
      </c>
      <c r="H3050" s="26">
        <v>963</v>
      </c>
      <c r="I3050" s="27">
        <v>9480.74</v>
      </c>
      <c r="J3050" s="22" t="s">
        <v>22</v>
      </c>
      <c r="K3050" s="22" t="s">
        <v>3066</v>
      </c>
      <c r="L3050" s="22" t="s">
        <v>42</v>
      </c>
    </row>
    <row r="3051" spans="1:12" s="1" customFormat="1" ht="19.7" customHeight="1" x14ac:dyDescent="0.2">
      <c r="A3051" s="28" t="s">
        <v>7</v>
      </c>
      <c r="B3051" s="29">
        <v>44620</v>
      </c>
      <c r="C3051" s="30">
        <v>44620.6700925767</v>
      </c>
      <c r="D3051" s="28" t="s">
        <v>9</v>
      </c>
      <c r="E3051" s="28" t="s">
        <v>26</v>
      </c>
      <c r="F3051" s="31">
        <v>104.36</v>
      </c>
      <c r="G3051" s="28" t="s">
        <v>40</v>
      </c>
      <c r="H3051" s="32">
        <v>745</v>
      </c>
      <c r="I3051" s="33">
        <v>77748.2</v>
      </c>
      <c r="J3051" s="28" t="s">
        <v>22</v>
      </c>
      <c r="K3051" s="28" t="s">
        <v>3067</v>
      </c>
      <c r="L3051" s="28" t="s">
        <v>42</v>
      </c>
    </row>
    <row r="3052" spans="1:12" s="1" customFormat="1" ht="19.7" customHeight="1" x14ac:dyDescent="0.2">
      <c r="A3052" s="22" t="s">
        <v>7</v>
      </c>
      <c r="B3052" s="23">
        <v>44620</v>
      </c>
      <c r="C3052" s="24">
        <v>44620.6700925775</v>
      </c>
      <c r="D3052" s="22" t="s">
        <v>9</v>
      </c>
      <c r="E3052" s="22" t="s">
        <v>26</v>
      </c>
      <c r="F3052" s="25">
        <v>104.36</v>
      </c>
      <c r="G3052" s="22" t="s">
        <v>40</v>
      </c>
      <c r="H3052" s="26">
        <v>17</v>
      </c>
      <c r="I3052" s="27">
        <v>1774.12</v>
      </c>
      <c r="J3052" s="22" t="s">
        <v>22</v>
      </c>
      <c r="K3052" s="22" t="s">
        <v>3068</v>
      </c>
      <c r="L3052" s="22" t="s">
        <v>42</v>
      </c>
    </row>
    <row r="3053" spans="1:12" s="1" customFormat="1" ht="19.7" customHeight="1" x14ac:dyDescent="0.2">
      <c r="A3053" s="28" t="s">
        <v>7</v>
      </c>
      <c r="B3053" s="29">
        <v>44620</v>
      </c>
      <c r="C3053" s="30">
        <v>44620.670092623099</v>
      </c>
      <c r="D3053" s="28" t="s">
        <v>9</v>
      </c>
      <c r="E3053" s="28" t="s">
        <v>20</v>
      </c>
      <c r="F3053" s="31">
        <v>9.8439999999999994</v>
      </c>
      <c r="G3053" s="28" t="s">
        <v>40</v>
      </c>
      <c r="H3053" s="32">
        <v>53</v>
      </c>
      <c r="I3053" s="33">
        <v>521.73</v>
      </c>
      <c r="J3053" s="28" t="s">
        <v>21</v>
      </c>
      <c r="K3053" s="28" t="s">
        <v>3069</v>
      </c>
      <c r="L3053" s="28" t="s">
        <v>42</v>
      </c>
    </row>
    <row r="3054" spans="1:12" s="1" customFormat="1" ht="19.7" customHeight="1" x14ac:dyDescent="0.2">
      <c r="A3054" s="22" t="s">
        <v>7</v>
      </c>
      <c r="B3054" s="23">
        <v>44620</v>
      </c>
      <c r="C3054" s="24">
        <v>44620.670092623397</v>
      </c>
      <c r="D3054" s="22" t="s">
        <v>9</v>
      </c>
      <c r="E3054" s="22" t="s">
        <v>20</v>
      </c>
      <c r="F3054" s="25">
        <v>9.8439999999999994</v>
      </c>
      <c r="G3054" s="22" t="s">
        <v>40</v>
      </c>
      <c r="H3054" s="26">
        <v>304</v>
      </c>
      <c r="I3054" s="27">
        <v>2992.58</v>
      </c>
      <c r="J3054" s="22" t="s">
        <v>21</v>
      </c>
      <c r="K3054" s="22" t="s">
        <v>3070</v>
      </c>
      <c r="L3054" s="22" t="s">
        <v>42</v>
      </c>
    </row>
    <row r="3055" spans="1:12" s="1" customFormat="1" ht="19.7" customHeight="1" x14ac:dyDescent="0.2">
      <c r="A3055" s="28" t="s">
        <v>7</v>
      </c>
      <c r="B3055" s="29">
        <v>44620</v>
      </c>
      <c r="C3055" s="30">
        <v>44620.670092623703</v>
      </c>
      <c r="D3055" s="28" t="s">
        <v>9</v>
      </c>
      <c r="E3055" s="28" t="s">
        <v>20</v>
      </c>
      <c r="F3055" s="31">
        <v>9.8439999999999994</v>
      </c>
      <c r="G3055" s="28" t="s">
        <v>40</v>
      </c>
      <c r="H3055" s="32">
        <v>679</v>
      </c>
      <c r="I3055" s="33">
        <v>6684.08</v>
      </c>
      <c r="J3055" s="28" t="s">
        <v>21</v>
      </c>
      <c r="K3055" s="28" t="s">
        <v>3071</v>
      </c>
      <c r="L3055" s="28" t="s">
        <v>42</v>
      </c>
    </row>
    <row r="3056" spans="1:12" s="1" customFormat="1" ht="19.7" customHeight="1" x14ac:dyDescent="0.2">
      <c r="A3056" s="22" t="s">
        <v>7</v>
      </c>
      <c r="B3056" s="23">
        <v>44620</v>
      </c>
      <c r="C3056" s="24">
        <v>44620.670092851396</v>
      </c>
      <c r="D3056" s="22" t="s">
        <v>9</v>
      </c>
      <c r="E3056" s="22" t="s">
        <v>20</v>
      </c>
      <c r="F3056" s="25">
        <v>9.8439999999999994</v>
      </c>
      <c r="G3056" s="22" t="s">
        <v>40</v>
      </c>
      <c r="H3056" s="26">
        <v>190</v>
      </c>
      <c r="I3056" s="27">
        <v>1870.36</v>
      </c>
      <c r="J3056" s="22" t="s">
        <v>21</v>
      </c>
      <c r="K3056" s="22" t="s">
        <v>3072</v>
      </c>
      <c r="L3056" s="22" t="s">
        <v>42</v>
      </c>
    </row>
    <row r="3057" spans="1:12" s="1" customFormat="1" ht="19.7" customHeight="1" x14ac:dyDescent="0.2">
      <c r="A3057" s="28" t="s">
        <v>7</v>
      </c>
      <c r="B3057" s="29">
        <v>44620</v>
      </c>
      <c r="C3057" s="30">
        <v>44620.670218662301</v>
      </c>
      <c r="D3057" s="28" t="s">
        <v>9</v>
      </c>
      <c r="E3057" s="28" t="s">
        <v>26</v>
      </c>
      <c r="F3057" s="31">
        <v>104.34</v>
      </c>
      <c r="G3057" s="28" t="s">
        <v>40</v>
      </c>
      <c r="H3057" s="32">
        <v>733</v>
      </c>
      <c r="I3057" s="33">
        <v>76481.22</v>
      </c>
      <c r="J3057" s="28" t="s">
        <v>22</v>
      </c>
      <c r="K3057" s="28" t="s">
        <v>3073</v>
      </c>
      <c r="L3057" s="28" t="s">
        <v>42</v>
      </c>
    </row>
    <row r="3058" spans="1:12" s="1" customFormat="1" ht="19.7" customHeight="1" x14ac:dyDescent="0.2">
      <c r="A3058" s="22" t="s">
        <v>7</v>
      </c>
      <c r="B3058" s="23">
        <v>44620</v>
      </c>
      <c r="C3058" s="24">
        <v>44620.670218664098</v>
      </c>
      <c r="D3058" s="22" t="s">
        <v>9</v>
      </c>
      <c r="E3058" s="22" t="s">
        <v>20</v>
      </c>
      <c r="F3058" s="25">
        <v>9.843</v>
      </c>
      <c r="G3058" s="22" t="s">
        <v>40</v>
      </c>
      <c r="H3058" s="26">
        <v>968</v>
      </c>
      <c r="I3058" s="27">
        <v>9528.02</v>
      </c>
      <c r="J3058" s="22" t="s">
        <v>22</v>
      </c>
      <c r="K3058" s="22" t="s">
        <v>3074</v>
      </c>
      <c r="L3058" s="22" t="s">
        <v>42</v>
      </c>
    </row>
    <row r="3059" spans="1:12" s="1" customFormat="1" ht="19.7" customHeight="1" x14ac:dyDescent="0.2">
      <c r="A3059" s="28" t="s">
        <v>7</v>
      </c>
      <c r="B3059" s="29">
        <v>44620</v>
      </c>
      <c r="C3059" s="30">
        <v>44620.670418646703</v>
      </c>
      <c r="D3059" s="28" t="s">
        <v>9</v>
      </c>
      <c r="E3059" s="28" t="s">
        <v>26</v>
      </c>
      <c r="F3059" s="31">
        <v>104.34</v>
      </c>
      <c r="G3059" s="28" t="s">
        <v>40</v>
      </c>
      <c r="H3059" s="32">
        <v>359</v>
      </c>
      <c r="I3059" s="33">
        <v>37458.06</v>
      </c>
      <c r="J3059" s="28" t="s">
        <v>27</v>
      </c>
      <c r="K3059" s="28" t="s">
        <v>3075</v>
      </c>
      <c r="L3059" s="28" t="s">
        <v>42</v>
      </c>
    </row>
    <row r="3060" spans="1:12" s="1" customFormat="1" ht="19.7" customHeight="1" x14ac:dyDescent="0.2">
      <c r="A3060" s="22" t="s">
        <v>7</v>
      </c>
      <c r="B3060" s="23">
        <v>44620</v>
      </c>
      <c r="C3060" s="24">
        <v>44620.670418647198</v>
      </c>
      <c r="D3060" s="22" t="s">
        <v>9</v>
      </c>
      <c r="E3060" s="22" t="s">
        <v>26</v>
      </c>
      <c r="F3060" s="25">
        <v>104.34</v>
      </c>
      <c r="G3060" s="22" t="s">
        <v>40</v>
      </c>
      <c r="H3060" s="26">
        <v>449</v>
      </c>
      <c r="I3060" s="27">
        <v>46848.66</v>
      </c>
      <c r="J3060" s="22" t="s">
        <v>27</v>
      </c>
      <c r="K3060" s="22" t="s">
        <v>3076</v>
      </c>
      <c r="L3060" s="22" t="s">
        <v>42</v>
      </c>
    </row>
    <row r="3061" spans="1:12" s="1" customFormat="1" ht="19.7" customHeight="1" x14ac:dyDescent="0.2">
      <c r="A3061" s="28" t="s">
        <v>7</v>
      </c>
      <c r="B3061" s="29">
        <v>44620</v>
      </c>
      <c r="C3061" s="30">
        <v>44620.670462700298</v>
      </c>
      <c r="D3061" s="28" t="s">
        <v>9</v>
      </c>
      <c r="E3061" s="28" t="s">
        <v>20</v>
      </c>
      <c r="F3061" s="31">
        <v>9.84</v>
      </c>
      <c r="G3061" s="28" t="s">
        <v>40</v>
      </c>
      <c r="H3061" s="32">
        <v>600</v>
      </c>
      <c r="I3061" s="33">
        <v>5904</v>
      </c>
      <c r="J3061" s="28" t="s">
        <v>21</v>
      </c>
      <c r="K3061" s="28" t="s">
        <v>3077</v>
      </c>
      <c r="L3061" s="28" t="s">
        <v>42</v>
      </c>
    </row>
    <row r="3062" spans="1:12" s="1" customFormat="1" ht="19.7" customHeight="1" x14ac:dyDescent="0.2">
      <c r="A3062" s="22" t="s">
        <v>7</v>
      </c>
      <c r="B3062" s="23">
        <v>44620</v>
      </c>
      <c r="C3062" s="24">
        <v>44620.670462700298</v>
      </c>
      <c r="D3062" s="22" t="s">
        <v>9</v>
      </c>
      <c r="E3062" s="22" t="s">
        <v>20</v>
      </c>
      <c r="F3062" s="25">
        <v>9.84</v>
      </c>
      <c r="G3062" s="22" t="s">
        <v>40</v>
      </c>
      <c r="H3062" s="26">
        <v>389</v>
      </c>
      <c r="I3062" s="27">
        <v>3827.76</v>
      </c>
      <c r="J3062" s="22" t="s">
        <v>21</v>
      </c>
      <c r="K3062" s="22" t="s">
        <v>3078</v>
      </c>
      <c r="L3062" s="22" t="s">
        <v>42</v>
      </c>
    </row>
    <row r="3063" spans="1:12" s="1" customFormat="1" ht="19.7" customHeight="1" x14ac:dyDescent="0.2">
      <c r="A3063" s="28" t="s">
        <v>7</v>
      </c>
      <c r="B3063" s="29">
        <v>44620</v>
      </c>
      <c r="C3063" s="30">
        <v>44620.670616862502</v>
      </c>
      <c r="D3063" s="28" t="s">
        <v>9</v>
      </c>
      <c r="E3063" s="28" t="s">
        <v>26</v>
      </c>
      <c r="F3063" s="31">
        <v>104.28</v>
      </c>
      <c r="G3063" s="28" t="s">
        <v>40</v>
      </c>
      <c r="H3063" s="32">
        <v>791</v>
      </c>
      <c r="I3063" s="33">
        <v>82485.48</v>
      </c>
      <c r="J3063" s="28" t="s">
        <v>27</v>
      </c>
      <c r="K3063" s="28" t="s">
        <v>3079</v>
      </c>
      <c r="L3063" s="28" t="s">
        <v>42</v>
      </c>
    </row>
    <row r="3064" spans="1:12" s="1" customFormat="1" ht="19.7" customHeight="1" x14ac:dyDescent="0.2">
      <c r="A3064" s="22" t="s">
        <v>7</v>
      </c>
      <c r="B3064" s="23">
        <v>44620</v>
      </c>
      <c r="C3064" s="24">
        <v>44620.6709719563</v>
      </c>
      <c r="D3064" s="22" t="s">
        <v>9</v>
      </c>
      <c r="E3064" s="22" t="s">
        <v>26</v>
      </c>
      <c r="F3064" s="25">
        <v>104.32</v>
      </c>
      <c r="G3064" s="22" t="s">
        <v>40</v>
      </c>
      <c r="H3064" s="26">
        <v>679</v>
      </c>
      <c r="I3064" s="27">
        <v>70833.279999999999</v>
      </c>
      <c r="J3064" s="22" t="s">
        <v>22</v>
      </c>
      <c r="K3064" s="22" t="s">
        <v>3080</v>
      </c>
      <c r="L3064" s="22" t="s">
        <v>42</v>
      </c>
    </row>
    <row r="3065" spans="1:12" s="1" customFormat="1" ht="19.7" customHeight="1" x14ac:dyDescent="0.2">
      <c r="A3065" s="28" t="s">
        <v>7</v>
      </c>
      <c r="B3065" s="29">
        <v>44620</v>
      </c>
      <c r="C3065" s="30">
        <v>44620.671013110601</v>
      </c>
      <c r="D3065" s="28" t="s">
        <v>9</v>
      </c>
      <c r="E3065" s="28" t="s">
        <v>26</v>
      </c>
      <c r="F3065" s="31">
        <v>104.3</v>
      </c>
      <c r="G3065" s="28" t="s">
        <v>40</v>
      </c>
      <c r="H3065" s="32">
        <v>1191</v>
      </c>
      <c r="I3065" s="33">
        <v>124221.3</v>
      </c>
      <c r="J3065" s="28" t="s">
        <v>22</v>
      </c>
      <c r="K3065" s="28" t="s">
        <v>3081</v>
      </c>
      <c r="L3065" s="28" t="s">
        <v>42</v>
      </c>
    </row>
    <row r="3066" spans="1:12" s="1" customFormat="1" ht="19.7" customHeight="1" x14ac:dyDescent="0.2">
      <c r="A3066" s="22" t="s">
        <v>7</v>
      </c>
      <c r="B3066" s="23">
        <v>44620</v>
      </c>
      <c r="C3066" s="24">
        <v>44620.671013907602</v>
      </c>
      <c r="D3066" s="22" t="s">
        <v>9</v>
      </c>
      <c r="E3066" s="22" t="s">
        <v>20</v>
      </c>
      <c r="F3066" s="25">
        <v>9.8390000000000004</v>
      </c>
      <c r="G3066" s="22" t="s">
        <v>40</v>
      </c>
      <c r="H3066" s="26">
        <v>237</v>
      </c>
      <c r="I3066" s="27">
        <v>2331.84</v>
      </c>
      <c r="J3066" s="22" t="s">
        <v>23</v>
      </c>
      <c r="K3066" s="22" t="s">
        <v>3082</v>
      </c>
      <c r="L3066" s="22" t="s">
        <v>42</v>
      </c>
    </row>
    <row r="3067" spans="1:12" s="1" customFormat="1" ht="19.7" customHeight="1" x14ac:dyDescent="0.2">
      <c r="A3067" s="28" t="s">
        <v>7</v>
      </c>
      <c r="B3067" s="29">
        <v>44620</v>
      </c>
      <c r="C3067" s="30">
        <v>44620.671097579398</v>
      </c>
      <c r="D3067" s="28" t="s">
        <v>9</v>
      </c>
      <c r="E3067" s="28" t="s">
        <v>20</v>
      </c>
      <c r="F3067" s="31">
        <v>9.8379999999999992</v>
      </c>
      <c r="G3067" s="28" t="s">
        <v>40</v>
      </c>
      <c r="H3067" s="32">
        <v>704</v>
      </c>
      <c r="I3067" s="33">
        <v>6925.95</v>
      </c>
      <c r="J3067" s="28" t="s">
        <v>23</v>
      </c>
      <c r="K3067" s="28" t="s">
        <v>3083</v>
      </c>
      <c r="L3067" s="28" t="s">
        <v>42</v>
      </c>
    </row>
    <row r="3068" spans="1:12" s="1" customFormat="1" ht="19.7" customHeight="1" x14ac:dyDescent="0.2">
      <c r="A3068" s="22" t="s">
        <v>7</v>
      </c>
      <c r="B3068" s="23">
        <v>44620</v>
      </c>
      <c r="C3068" s="24">
        <v>44620.671419152502</v>
      </c>
      <c r="D3068" s="22" t="s">
        <v>9</v>
      </c>
      <c r="E3068" s="22" t="s">
        <v>20</v>
      </c>
      <c r="F3068" s="25">
        <v>9.8439999999999994</v>
      </c>
      <c r="G3068" s="22" t="s">
        <v>40</v>
      </c>
      <c r="H3068" s="26">
        <v>63</v>
      </c>
      <c r="I3068" s="27">
        <v>620.16999999999996</v>
      </c>
      <c r="J3068" s="22" t="s">
        <v>21</v>
      </c>
      <c r="K3068" s="22" t="s">
        <v>3084</v>
      </c>
      <c r="L3068" s="22" t="s">
        <v>42</v>
      </c>
    </row>
    <row r="3069" spans="1:12" s="1" customFormat="1" ht="19.7" customHeight="1" x14ac:dyDescent="0.2">
      <c r="A3069" s="28" t="s">
        <v>7</v>
      </c>
      <c r="B3069" s="29">
        <v>44620</v>
      </c>
      <c r="C3069" s="30">
        <v>44620.671419152699</v>
      </c>
      <c r="D3069" s="28" t="s">
        <v>9</v>
      </c>
      <c r="E3069" s="28" t="s">
        <v>20</v>
      </c>
      <c r="F3069" s="31">
        <v>9.8439999999999994</v>
      </c>
      <c r="G3069" s="28" t="s">
        <v>40</v>
      </c>
      <c r="H3069" s="32">
        <v>107</v>
      </c>
      <c r="I3069" s="33">
        <v>1053.31</v>
      </c>
      <c r="J3069" s="28" t="s">
        <v>21</v>
      </c>
      <c r="K3069" s="28" t="s">
        <v>3085</v>
      </c>
      <c r="L3069" s="28" t="s">
        <v>42</v>
      </c>
    </row>
    <row r="3070" spans="1:12" s="1" customFormat="1" ht="19.7" customHeight="1" x14ac:dyDescent="0.2">
      <c r="A3070" s="22" t="s">
        <v>7</v>
      </c>
      <c r="B3070" s="23">
        <v>44620</v>
      </c>
      <c r="C3070" s="24">
        <v>44620.671523663099</v>
      </c>
      <c r="D3070" s="22" t="s">
        <v>9</v>
      </c>
      <c r="E3070" s="22" t="s">
        <v>20</v>
      </c>
      <c r="F3070" s="25">
        <v>9.8480000000000008</v>
      </c>
      <c r="G3070" s="22" t="s">
        <v>40</v>
      </c>
      <c r="H3070" s="26">
        <v>1022</v>
      </c>
      <c r="I3070" s="27">
        <v>10064.66</v>
      </c>
      <c r="J3070" s="22" t="s">
        <v>21</v>
      </c>
      <c r="K3070" s="22" t="s">
        <v>3086</v>
      </c>
      <c r="L3070" s="22" t="s">
        <v>42</v>
      </c>
    </row>
    <row r="3071" spans="1:12" s="1" customFormat="1" ht="19.7" customHeight="1" x14ac:dyDescent="0.2">
      <c r="A3071" s="28" t="s">
        <v>7</v>
      </c>
      <c r="B3071" s="29">
        <v>44620</v>
      </c>
      <c r="C3071" s="30">
        <v>44620.6715239314</v>
      </c>
      <c r="D3071" s="28" t="s">
        <v>9</v>
      </c>
      <c r="E3071" s="28" t="s">
        <v>20</v>
      </c>
      <c r="F3071" s="31">
        <v>9.8469999999999995</v>
      </c>
      <c r="G3071" s="28" t="s">
        <v>40</v>
      </c>
      <c r="H3071" s="32">
        <v>1000</v>
      </c>
      <c r="I3071" s="33">
        <v>9847</v>
      </c>
      <c r="J3071" s="28" t="s">
        <v>21</v>
      </c>
      <c r="K3071" s="28" t="s">
        <v>3087</v>
      </c>
      <c r="L3071" s="28" t="s">
        <v>42</v>
      </c>
    </row>
    <row r="3072" spans="1:12" s="1" customFormat="1" ht="19.7" customHeight="1" x14ac:dyDescent="0.2">
      <c r="A3072" s="22" t="s">
        <v>7</v>
      </c>
      <c r="B3072" s="23">
        <v>44620</v>
      </c>
      <c r="C3072" s="24">
        <v>44620.671523931604</v>
      </c>
      <c r="D3072" s="22" t="s">
        <v>9</v>
      </c>
      <c r="E3072" s="22" t="s">
        <v>20</v>
      </c>
      <c r="F3072" s="25">
        <v>9.8469999999999995</v>
      </c>
      <c r="G3072" s="22" t="s">
        <v>40</v>
      </c>
      <c r="H3072" s="26">
        <v>121</v>
      </c>
      <c r="I3072" s="27">
        <v>1191.49</v>
      </c>
      <c r="J3072" s="22" t="s">
        <v>21</v>
      </c>
      <c r="K3072" s="22" t="s">
        <v>3088</v>
      </c>
      <c r="L3072" s="22" t="s">
        <v>42</v>
      </c>
    </row>
    <row r="3073" spans="1:12" s="1" customFormat="1" ht="19.7" customHeight="1" x14ac:dyDescent="0.2">
      <c r="A3073" s="28" t="s">
        <v>7</v>
      </c>
      <c r="B3073" s="29">
        <v>44620</v>
      </c>
      <c r="C3073" s="30">
        <v>44620.671556665802</v>
      </c>
      <c r="D3073" s="28" t="s">
        <v>9</v>
      </c>
      <c r="E3073" s="28" t="s">
        <v>26</v>
      </c>
      <c r="F3073" s="31">
        <v>104.34</v>
      </c>
      <c r="G3073" s="28" t="s">
        <v>40</v>
      </c>
      <c r="H3073" s="32">
        <v>166</v>
      </c>
      <c r="I3073" s="33">
        <v>17320.439999999999</v>
      </c>
      <c r="J3073" s="28" t="s">
        <v>22</v>
      </c>
      <c r="K3073" s="28" t="s">
        <v>3089</v>
      </c>
      <c r="L3073" s="28" t="s">
        <v>42</v>
      </c>
    </row>
    <row r="3074" spans="1:12" s="1" customFormat="1" ht="19.7" customHeight="1" x14ac:dyDescent="0.2">
      <c r="A3074" s="22" t="s">
        <v>7</v>
      </c>
      <c r="B3074" s="23">
        <v>44620</v>
      </c>
      <c r="C3074" s="24">
        <v>44620.671556762303</v>
      </c>
      <c r="D3074" s="22" t="s">
        <v>9</v>
      </c>
      <c r="E3074" s="22" t="s">
        <v>26</v>
      </c>
      <c r="F3074" s="25">
        <v>104.34</v>
      </c>
      <c r="G3074" s="22" t="s">
        <v>40</v>
      </c>
      <c r="H3074" s="26">
        <v>303</v>
      </c>
      <c r="I3074" s="27">
        <v>31615.02</v>
      </c>
      <c r="J3074" s="22" t="s">
        <v>27</v>
      </c>
      <c r="K3074" s="22" t="s">
        <v>3090</v>
      </c>
      <c r="L3074" s="22" t="s">
        <v>42</v>
      </c>
    </row>
    <row r="3075" spans="1:12" s="1" customFormat="1" ht="19.7" customHeight="1" x14ac:dyDescent="0.2">
      <c r="A3075" s="28" t="s">
        <v>7</v>
      </c>
      <c r="B3075" s="29">
        <v>44620</v>
      </c>
      <c r="C3075" s="30">
        <v>44620.671556762303</v>
      </c>
      <c r="D3075" s="28" t="s">
        <v>9</v>
      </c>
      <c r="E3075" s="28" t="s">
        <v>26</v>
      </c>
      <c r="F3075" s="31">
        <v>104.34</v>
      </c>
      <c r="G3075" s="28" t="s">
        <v>40</v>
      </c>
      <c r="H3075" s="32">
        <v>933</v>
      </c>
      <c r="I3075" s="33">
        <v>97349.22</v>
      </c>
      <c r="J3075" s="28" t="s">
        <v>27</v>
      </c>
      <c r="K3075" s="28" t="s">
        <v>3091</v>
      </c>
      <c r="L3075" s="28" t="s">
        <v>42</v>
      </c>
    </row>
    <row r="3076" spans="1:12" s="1" customFormat="1" ht="19.7" customHeight="1" x14ac:dyDescent="0.2">
      <c r="A3076" s="22" t="s">
        <v>7</v>
      </c>
      <c r="B3076" s="23">
        <v>44620</v>
      </c>
      <c r="C3076" s="24">
        <v>44620.671556879002</v>
      </c>
      <c r="D3076" s="22" t="s">
        <v>9</v>
      </c>
      <c r="E3076" s="22" t="s">
        <v>26</v>
      </c>
      <c r="F3076" s="25">
        <v>104.34</v>
      </c>
      <c r="G3076" s="22" t="s">
        <v>40</v>
      </c>
      <c r="H3076" s="26">
        <v>40</v>
      </c>
      <c r="I3076" s="27">
        <v>4173.6000000000004</v>
      </c>
      <c r="J3076" s="22" t="s">
        <v>22</v>
      </c>
      <c r="K3076" s="22" t="s">
        <v>3092</v>
      </c>
      <c r="L3076" s="22" t="s">
        <v>42</v>
      </c>
    </row>
    <row r="3077" spans="1:12" s="1" customFormat="1" ht="19.7" customHeight="1" x14ac:dyDescent="0.2">
      <c r="A3077" s="28" t="s">
        <v>7</v>
      </c>
      <c r="B3077" s="29">
        <v>44620</v>
      </c>
      <c r="C3077" s="30">
        <v>44620.671655911799</v>
      </c>
      <c r="D3077" s="28" t="s">
        <v>9</v>
      </c>
      <c r="E3077" s="28" t="s">
        <v>26</v>
      </c>
      <c r="F3077" s="31">
        <v>104.34</v>
      </c>
      <c r="G3077" s="28" t="s">
        <v>40</v>
      </c>
      <c r="H3077" s="32">
        <v>501</v>
      </c>
      <c r="I3077" s="33">
        <v>52274.34</v>
      </c>
      <c r="J3077" s="28" t="s">
        <v>22</v>
      </c>
      <c r="K3077" s="28" t="s">
        <v>3093</v>
      </c>
      <c r="L3077" s="28" t="s">
        <v>42</v>
      </c>
    </row>
    <row r="3078" spans="1:12" s="1" customFormat="1" ht="19.7" customHeight="1" x14ac:dyDescent="0.2">
      <c r="A3078" s="22" t="s">
        <v>7</v>
      </c>
      <c r="B3078" s="23">
        <v>44620</v>
      </c>
      <c r="C3078" s="24">
        <v>44620.6716560532</v>
      </c>
      <c r="D3078" s="22" t="s">
        <v>9</v>
      </c>
      <c r="E3078" s="22" t="s">
        <v>26</v>
      </c>
      <c r="F3078" s="25">
        <v>104.34</v>
      </c>
      <c r="G3078" s="22" t="s">
        <v>40</v>
      </c>
      <c r="H3078" s="26">
        <v>391</v>
      </c>
      <c r="I3078" s="27">
        <v>40796.94</v>
      </c>
      <c r="J3078" s="22" t="s">
        <v>22</v>
      </c>
      <c r="K3078" s="22" t="s">
        <v>3094</v>
      </c>
      <c r="L3078" s="22" t="s">
        <v>42</v>
      </c>
    </row>
    <row r="3079" spans="1:12" s="1" customFormat="1" ht="19.7" customHeight="1" x14ac:dyDescent="0.2">
      <c r="A3079" s="28" t="s">
        <v>7</v>
      </c>
      <c r="B3079" s="29">
        <v>44620</v>
      </c>
      <c r="C3079" s="30">
        <v>44620.671656924897</v>
      </c>
      <c r="D3079" s="28" t="s">
        <v>9</v>
      </c>
      <c r="E3079" s="28" t="s">
        <v>20</v>
      </c>
      <c r="F3079" s="31">
        <v>9.8439999999999994</v>
      </c>
      <c r="G3079" s="28" t="s">
        <v>40</v>
      </c>
      <c r="H3079" s="32">
        <v>967</v>
      </c>
      <c r="I3079" s="33">
        <v>9519.15</v>
      </c>
      <c r="J3079" s="28" t="s">
        <v>22</v>
      </c>
      <c r="K3079" s="28" t="s">
        <v>3095</v>
      </c>
      <c r="L3079" s="28" t="s">
        <v>42</v>
      </c>
    </row>
    <row r="3080" spans="1:12" s="1" customFormat="1" ht="19.7" customHeight="1" x14ac:dyDescent="0.2">
      <c r="A3080" s="22" t="s">
        <v>7</v>
      </c>
      <c r="B3080" s="23">
        <v>44620</v>
      </c>
      <c r="C3080" s="24">
        <v>44620.671785980303</v>
      </c>
      <c r="D3080" s="22" t="s">
        <v>9</v>
      </c>
      <c r="E3080" s="22" t="s">
        <v>26</v>
      </c>
      <c r="F3080" s="25">
        <v>104.32</v>
      </c>
      <c r="G3080" s="22" t="s">
        <v>40</v>
      </c>
      <c r="H3080" s="26">
        <v>898</v>
      </c>
      <c r="I3080" s="27">
        <v>93679.360000000001</v>
      </c>
      <c r="J3080" s="22" t="s">
        <v>22</v>
      </c>
      <c r="K3080" s="22" t="s">
        <v>3096</v>
      </c>
      <c r="L3080" s="22" t="s">
        <v>42</v>
      </c>
    </row>
    <row r="3081" spans="1:12" s="1" customFormat="1" ht="19.7" customHeight="1" x14ac:dyDescent="0.2">
      <c r="A3081" s="28" t="s">
        <v>7</v>
      </c>
      <c r="B3081" s="29">
        <v>44620</v>
      </c>
      <c r="C3081" s="30">
        <v>44620.671990936702</v>
      </c>
      <c r="D3081" s="28" t="s">
        <v>9</v>
      </c>
      <c r="E3081" s="28" t="s">
        <v>20</v>
      </c>
      <c r="F3081" s="31">
        <v>9.8420000000000005</v>
      </c>
      <c r="G3081" s="28" t="s">
        <v>40</v>
      </c>
      <c r="H3081" s="32">
        <v>230</v>
      </c>
      <c r="I3081" s="33">
        <v>2263.66</v>
      </c>
      <c r="J3081" s="28" t="s">
        <v>22</v>
      </c>
      <c r="K3081" s="28" t="s">
        <v>3097</v>
      </c>
      <c r="L3081" s="28" t="s">
        <v>42</v>
      </c>
    </row>
    <row r="3082" spans="1:12" s="1" customFormat="1" ht="19.7" customHeight="1" x14ac:dyDescent="0.2">
      <c r="A3082" s="22" t="s">
        <v>7</v>
      </c>
      <c r="B3082" s="23">
        <v>44620</v>
      </c>
      <c r="C3082" s="24">
        <v>44620.671990936899</v>
      </c>
      <c r="D3082" s="22" t="s">
        <v>9</v>
      </c>
      <c r="E3082" s="22" t="s">
        <v>20</v>
      </c>
      <c r="F3082" s="25">
        <v>9.8420000000000005</v>
      </c>
      <c r="G3082" s="22" t="s">
        <v>40</v>
      </c>
      <c r="H3082" s="26">
        <v>250</v>
      </c>
      <c r="I3082" s="27">
        <v>2460.5</v>
      </c>
      <c r="J3082" s="22" t="s">
        <v>22</v>
      </c>
      <c r="K3082" s="22" t="s">
        <v>3098</v>
      </c>
      <c r="L3082" s="22" t="s">
        <v>42</v>
      </c>
    </row>
    <row r="3083" spans="1:12" s="1" customFormat="1" ht="19.7" customHeight="1" x14ac:dyDescent="0.2">
      <c r="A3083" s="28" t="s">
        <v>7</v>
      </c>
      <c r="B3083" s="29">
        <v>44620</v>
      </c>
      <c r="C3083" s="30">
        <v>44620.671990937997</v>
      </c>
      <c r="D3083" s="28" t="s">
        <v>9</v>
      </c>
      <c r="E3083" s="28" t="s">
        <v>20</v>
      </c>
      <c r="F3083" s="31">
        <v>9.8420000000000005</v>
      </c>
      <c r="G3083" s="28" t="s">
        <v>40</v>
      </c>
      <c r="H3083" s="32">
        <v>612</v>
      </c>
      <c r="I3083" s="33">
        <v>6023.3</v>
      </c>
      <c r="J3083" s="28" t="s">
        <v>22</v>
      </c>
      <c r="K3083" s="28" t="s">
        <v>3099</v>
      </c>
      <c r="L3083" s="28" t="s">
        <v>42</v>
      </c>
    </row>
    <row r="3084" spans="1:12" s="1" customFormat="1" ht="19.7" customHeight="1" x14ac:dyDescent="0.2">
      <c r="A3084" s="22" t="s">
        <v>7</v>
      </c>
      <c r="B3084" s="23">
        <v>44620</v>
      </c>
      <c r="C3084" s="24">
        <v>44620.671991091702</v>
      </c>
      <c r="D3084" s="22" t="s">
        <v>9</v>
      </c>
      <c r="E3084" s="22" t="s">
        <v>26</v>
      </c>
      <c r="F3084" s="25">
        <v>104.3</v>
      </c>
      <c r="G3084" s="22" t="s">
        <v>40</v>
      </c>
      <c r="H3084" s="26">
        <v>747</v>
      </c>
      <c r="I3084" s="27">
        <v>77912.100000000006</v>
      </c>
      <c r="J3084" s="22" t="s">
        <v>27</v>
      </c>
      <c r="K3084" s="22" t="s">
        <v>3100</v>
      </c>
      <c r="L3084" s="22" t="s">
        <v>42</v>
      </c>
    </row>
    <row r="3085" spans="1:12" s="1" customFormat="1" ht="19.7" customHeight="1" x14ac:dyDescent="0.2">
      <c r="A3085" s="28" t="s">
        <v>7</v>
      </c>
      <c r="B3085" s="29">
        <v>44620</v>
      </c>
      <c r="C3085" s="30">
        <v>44620.672101587901</v>
      </c>
      <c r="D3085" s="28" t="s">
        <v>9</v>
      </c>
      <c r="E3085" s="28" t="s">
        <v>26</v>
      </c>
      <c r="F3085" s="31">
        <v>104.3</v>
      </c>
      <c r="G3085" s="28" t="s">
        <v>40</v>
      </c>
      <c r="H3085" s="32">
        <v>313</v>
      </c>
      <c r="I3085" s="33">
        <v>32645.9</v>
      </c>
      <c r="J3085" s="28" t="s">
        <v>27</v>
      </c>
      <c r="K3085" s="28" t="s">
        <v>3101</v>
      </c>
      <c r="L3085" s="28" t="s">
        <v>42</v>
      </c>
    </row>
    <row r="3086" spans="1:12" s="1" customFormat="1" ht="19.7" customHeight="1" x14ac:dyDescent="0.2">
      <c r="A3086" s="22" t="s">
        <v>7</v>
      </c>
      <c r="B3086" s="23">
        <v>44620</v>
      </c>
      <c r="C3086" s="24">
        <v>44620.672236516097</v>
      </c>
      <c r="D3086" s="22" t="s">
        <v>9</v>
      </c>
      <c r="E3086" s="22" t="s">
        <v>20</v>
      </c>
      <c r="F3086" s="25">
        <v>9.8420000000000005</v>
      </c>
      <c r="G3086" s="22" t="s">
        <v>40</v>
      </c>
      <c r="H3086" s="26">
        <v>940</v>
      </c>
      <c r="I3086" s="27">
        <v>9251.48</v>
      </c>
      <c r="J3086" s="22" t="s">
        <v>21</v>
      </c>
      <c r="K3086" s="22" t="s">
        <v>3102</v>
      </c>
      <c r="L3086" s="22" t="s">
        <v>42</v>
      </c>
    </row>
    <row r="3087" spans="1:12" s="1" customFormat="1" ht="19.7" customHeight="1" x14ac:dyDescent="0.2">
      <c r="A3087" s="28" t="s">
        <v>7</v>
      </c>
      <c r="B3087" s="29">
        <v>44620</v>
      </c>
      <c r="C3087" s="30">
        <v>44620.672552102304</v>
      </c>
      <c r="D3087" s="28" t="s">
        <v>9</v>
      </c>
      <c r="E3087" s="28" t="s">
        <v>20</v>
      </c>
      <c r="F3087" s="31">
        <v>9.8409999999999993</v>
      </c>
      <c r="G3087" s="28" t="s">
        <v>40</v>
      </c>
      <c r="H3087" s="32">
        <v>530</v>
      </c>
      <c r="I3087" s="33">
        <v>5215.7299999999996</v>
      </c>
      <c r="J3087" s="28" t="s">
        <v>21</v>
      </c>
      <c r="K3087" s="28" t="s">
        <v>3103</v>
      </c>
      <c r="L3087" s="28" t="s">
        <v>42</v>
      </c>
    </row>
    <row r="3088" spans="1:12" s="1" customFormat="1" ht="19.7" customHeight="1" x14ac:dyDescent="0.2">
      <c r="A3088" s="22" t="s">
        <v>7</v>
      </c>
      <c r="B3088" s="23">
        <v>44620</v>
      </c>
      <c r="C3088" s="24">
        <v>44620.6725521025</v>
      </c>
      <c r="D3088" s="22" t="s">
        <v>9</v>
      </c>
      <c r="E3088" s="22" t="s">
        <v>20</v>
      </c>
      <c r="F3088" s="25">
        <v>9.8409999999999993</v>
      </c>
      <c r="G3088" s="22" t="s">
        <v>40</v>
      </c>
      <c r="H3088" s="26">
        <v>473</v>
      </c>
      <c r="I3088" s="27">
        <v>4654.79</v>
      </c>
      <c r="J3088" s="22" t="s">
        <v>21</v>
      </c>
      <c r="K3088" s="22" t="s">
        <v>3104</v>
      </c>
      <c r="L3088" s="22" t="s">
        <v>42</v>
      </c>
    </row>
    <row r="3089" spans="1:12" s="1" customFormat="1" ht="19.7" customHeight="1" x14ac:dyDescent="0.2">
      <c r="A3089" s="28" t="s">
        <v>7</v>
      </c>
      <c r="B3089" s="29">
        <v>44620</v>
      </c>
      <c r="C3089" s="30">
        <v>44620.672552311</v>
      </c>
      <c r="D3089" s="28" t="s">
        <v>9</v>
      </c>
      <c r="E3089" s="28" t="s">
        <v>26</v>
      </c>
      <c r="F3089" s="31">
        <v>104.34</v>
      </c>
      <c r="G3089" s="28" t="s">
        <v>40</v>
      </c>
      <c r="H3089" s="32">
        <v>1121</v>
      </c>
      <c r="I3089" s="33">
        <v>116965.14</v>
      </c>
      <c r="J3089" s="28" t="s">
        <v>27</v>
      </c>
      <c r="K3089" s="28" t="s">
        <v>3105</v>
      </c>
      <c r="L3089" s="28" t="s">
        <v>42</v>
      </c>
    </row>
    <row r="3090" spans="1:12" s="1" customFormat="1" ht="19.7" customHeight="1" x14ac:dyDescent="0.2">
      <c r="A3090" s="22" t="s">
        <v>7</v>
      </c>
      <c r="B3090" s="23">
        <v>44620</v>
      </c>
      <c r="C3090" s="24">
        <v>44620.672552312099</v>
      </c>
      <c r="D3090" s="22" t="s">
        <v>9</v>
      </c>
      <c r="E3090" s="22" t="s">
        <v>28</v>
      </c>
      <c r="F3090" s="25">
        <v>73.180000000000007</v>
      </c>
      <c r="G3090" s="22" t="s">
        <v>40</v>
      </c>
      <c r="H3090" s="26">
        <v>890</v>
      </c>
      <c r="I3090" s="27">
        <v>65130.2</v>
      </c>
      <c r="J3090" s="22" t="s">
        <v>29</v>
      </c>
      <c r="K3090" s="22" t="s">
        <v>3106</v>
      </c>
      <c r="L3090" s="22" t="s">
        <v>42</v>
      </c>
    </row>
    <row r="3091" spans="1:12" s="1" customFormat="1" ht="19.7" customHeight="1" x14ac:dyDescent="0.2">
      <c r="A3091" s="28" t="s">
        <v>7</v>
      </c>
      <c r="B3091" s="29">
        <v>44620</v>
      </c>
      <c r="C3091" s="30">
        <v>44620.672734249303</v>
      </c>
      <c r="D3091" s="28" t="s">
        <v>9</v>
      </c>
      <c r="E3091" s="28" t="s">
        <v>26</v>
      </c>
      <c r="F3091" s="31">
        <v>104.34</v>
      </c>
      <c r="G3091" s="28" t="s">
        <v>40</v>
      </c>
      <c r="H3091" s="32">
        <v>282</v>
      </c>
      <c r="I3091" s="33">
        <v>29423.88</v>
      </c>
      <c r="J3091" s="28" t="s">
        <v>27</v>
      </c>
      <c r="K3091" s="28" t="s">
        <v>3107</v>
      </c>
      <c r="L3091" s="28" t="s">
        <v>42</v>
      </c>
    </row>
    <row r="3092" spans="1:12" s="1" customFormat="1" ht="19.7" customHeight="1" x14ac:dyDescent="0.2">
      <c r="A3092" s="22" t="s">
        <v>7</v>
      </c>
      <c r="B3092" s="23">
        <v>44620</v>
      </c>
      <c r="C3092" s="24">
        <v>44620.672734249601</v>
      </c>
      <c r="D3092" s="22" t="s">
        <v>9</v>
      </c>
      <c r="E3092" s="22" t="s">
        <v>26</v>
      </c>
      <c r="F3092" s="25">
        <v>104.34</v>
      </c>
      <c r="G3092" s="22" t="s">
        <v>40</v>
      </c>
      <c r="H3092" s="26">
        <v>1193</v>
      </c>
      <c r="I3092" s="27">
        <v>124477.62</v>
      </c>
      <c r="J3092" s="22" t="s">
        <v>27</v>
      </c>
      <c r="K3092" s="22" t="s">
        <v>3108</v>
      </c>
      <c r="L3092" s="22" t="s">
        <v>42</v>
      </c>
    </row>
    <row r="3093" spans="1:12" s="1" customFormat="1" ht="19.7" customHeight="1" x14ac:dyDescent="0.2">
      <c r="A3093" s="28" t="s">
        <v>7</v>
      </c>
      <c r="B3093" s="29">
        <v>44620</v>
      </c>
      <c r="C3093" s="30">
        <v>44620.672783661597</v>
      </c>
      <c r="D3093" s="28" t="s">
        <v>9</v>
      </c>
      <c r="E3093" s="28" t="s">
        <v>20</v>
      </c>
      <c r="F3093" s="31">
        <v>9.84</v>
      </c>
      <c r="G3093" s="28" t="s">
        <v>40</v>
      </c>
      <c r="H3093" s="32">
        <v>1085</v>
      </c>
      <c r="I3093" s="33">
        <v>10676.4</v>
      </c>
      <c r="J3093" s="28" t="s">
        <v>22</v>
      </c>
      <c r="K3093" s="28" t="s">
        <v>3109</v>
      </c>
      <c r="L3093" s="28" t="s">
        <v>42</v>
      </c>
    </row>
    <row r="3094" spans="1:12" s="1" customFormat="1" ht="19.7" customHeight="1" x14ac:dyDescent="0.2">
      <c r="A3094" s="22" t="s">
        <v>7</v>
      </c>
      <c r="B3094" s="23">
        <v>44620</v>
      </c>
      <c r="C3094" s="24">
        <v>44620.6728737878</v>
      </c>
      <c r="D3094" s="22" t="s">
        <v>9</v>
      </c>
      <c r="E3094" s="22" t="s">
        <v>26</v>
      </c>
      <c r="F3094" s="25">
        <v>104.3</v>
      </c>
      <c r="G3094" s="22" t="s">
        <v>40</v>
      </c>
      <c r="H3094" s="26">
        <v>979</v>
      </c>
      <c r="I3094" s="27">
        <v>102109.7</v>
      </c>
      <c r="J3094" s="22" t="s">
        <v>23</v>
      </c>
      <c r="K3094" s="22" t="s">
        <v>3110</v>
      </c>
      <c r="L3094" s="22" t="s">
        <v>42</v>
      </c>
    </row>
    <row r="3095" spans="1:12" s="1" customFormat="1" ht="19.7" customHeight="1" x14ac:dyDescent="0.2">
      <c r="A3095" s="28" t="s">
        <v>7</v>
      </c>
      <c r="B3095" s="29">
        <v>44620</v>
      </c>
      <c r="C3095" s="30">
        <v>44620.672959555697</v>
      </c>
      <c r="D3095" s="28" t="s">
        <v>9</v>
      </c>
      <c r="E3095" s="28" t="s">
        <v>20</v>
      </c>
      <c r="F3095" s="31">
        <v>9.8339999999999996</v>
      </c>
      <c r="G3095" s="28" t="s">
        <v>40</v>
      </c>
      <c r="H3095" s="32">
        <v>126</v>
      </c>
      <c r="I3095" s="33">
        <v>1239.08</v>
      </c>
      <c r="J3095" s="28" t="s">
        <v>21</v>
      </c>
      <c r="K3095" s="28" t="s">
        <v>3111</v>
      </c>
      <c r="L3095" s="28" t="s">
        <v>42</v>
      </c>
    </row>
    <row r="3096" spans="1:12" s="1" customFormat="1" ht="19.7" customHeight="1" x14ac:dyDescent="0.2">
      <c r="A3096" s="22" t="s">
        <v>7</v>
      </c>
      <c r="B3096" s="23">
        <v>44620</v>
      </c>
      <c r="C3096" s="24">
        <v>44620.672959556003</v>
      </c>
      <c r="D3096" s="22" t="s">
        <v>9</v>
      </c>
      <c r="E3096" s="22" t="s">
        <v>20</v>
      </c>
      <c r="F3096" s="25">
        <v>9.8339999999999996</v>
      </c>
      <c r="G3096" s="22" t="s">
        <v>40</v>
      </c>
      <c r="H3096" s="26">
        <v>770</v>
      </c>
      <c r="I3096" s="27">
        <v>7572.18</v>
      </c>
      <c r="J3096" s="22" t="s">
        <v>21</v>
      </c>
      <c r="K3096" s="22" t="s">
        <v>3112</v>
      </c>
      <c r="L3096" s="22" t="s">
        <v>42</v>
      </c>
    </row>
    <row r="3097" spans="1:12" s="1" customFormat="1" ht="19.7" customHeight="1" x14ac:dyDescent="0.2">
      <c r="A3097" s="28" t="s">
        <v>7</v>
      </c>
      <c r="B3097" s="29">
        <v>44620</v>
      </c>
      <c r="C3097" s="30">
        <v>44620.673077594103</v>
      </c>
      <c r="D3097" s="28" t="s">
        <v>9</v>
      </c>
      <c r="E3097" s="28" t="s">
        <v>26</v>
      </c>
      <c r="F3097" s="31">
        <v>104.26</v>
      </c>
      <c r="G3097" s="28" t="s">
        <v>40</v>
      </c>
      <c r="H3097" s="32">
        <v>288</v>
      </c>
      <c r="I3097" s="33">
        <v>30026.880000000001</v>
      </c>
      <c r="J3097" s="28" t="s">
        <v>27</v>
      </c>
      <c r="K3097" s="28" t="s">
        <v>3113</v>
      </c>
      <c r="L3097" s="28" t="s">
        <v>42</v>
      </c>
    </row>
    <row r="3098" spans="1:12" s="1" customFormat="1" ht="19.7" customHeight="1" x14ac:dyDescent="0.2">
      <c r="A3098" s="22" t="s">
        <v>7</v>
      </c>
      <c r="B3098" s="23">
        <v>44620</v>
      </c>
      <c r="C3098" s="24">
        <v>44620.673077594598</v>
      </c>
      <c r="D3098" s="22" t="s">
        <v>9</v>
      </c>
      <c r="E3098" s="22" t="s">
        <v>26</v>
      </c>
      <c r="F3098" s="25">
        <v>104.26</v>
      </c>
      <c r="G3098" s="22" t="s">
        <v>40</v>
      </c>
      <c r="H3098" s="26">
        <v>247</v>
      </c>
      <c r="I3098" s="27">
        <v>25752.22</v>
      </c>
      <c r="J3098" s="22" t="s">
        <v>27</v>
      </c>
      <c r="K3098" s="22" t="s">
        <v>3114</v>
      </c>
      <c r="L3098" s="22" t="s">
        <v>42</v>
      </c>
    </row>
    <row r="3099" spans="1:12" s="1" customFormat="1" ht="19.7" customHeight="1" x14ac:dyDescent="0.2">
      <c r="A3099" s="28" t="s">
        <v>7</v>
      </c>
      <c r="B3099" s="29">
        <v>44620</v>
      </c>
      <c r="C3099" s="30">
        <v>44620.673077594802</v>
      </c>
      <c r="D3099" s="28" t="s">
        <v>9</v>
      </c>
      <c r="E3099" s="28" t="s">
        <v>26</v>
      </c>
      <c r="F3099" s="31">
        <v>104.26</v>
      </c>
      <c r="G3099" s="28" t="s">
        <v>40</v>
      </c>
      <c r="H3099" s="32">
        <v>219</v>
      </c>
      <c r="I3099" s="33">
        <v>22832.94</v>
      </c>
      <c r="J3099" s="28" t="s">
        <v>27</v>
      </c>
      <c r="K3099" s="28" t="s">
        <v>3115</v>
      </c>
      <c r="L3099" s="28" t="s">
        <v>42</v>
      </c>
    </row>
    <row r="3100" spans="1:12" s="1" customFormat="1" ht="19.7" customHeight="1" x14ac:dyDescent="0.2">
      <c r="A3100" s="22" t="s">
        <v>7</v>
      </c>
      <c r="B3100" s="23">
        <v>44620</v>
      </c>
      <c r="C3100" s="24">
        <v>44620.673213991497</v>
      </c>
      <c r="D3100" s="22" t="s">
        <v>9</v>
      </c>
      <c r="E3100" s="22" t="s">
        <v>26</v>
      </c>
      <c r="F3100" s="25">
        <v>104.24</v>
      </c>
      <c r="G3100" s="22" t="s">
        <v>40</v>
      </c>
      <c r="H3100" s="26">
        <v>157</v>
      </c>
      <c r="I3100" s="27">
        <v>16365.68</v>
      </c>
      <c r="J3100" s="22" t="s">
        <v>24</v>
      </c>
      <c r="K3100" s="22" t="s">
        <v>3116</v>
      </c>
      <c r="L3100" s="22" t="s">
        <v>42</v>
      </c>
    </row>
    <row r="3101" spans="1:12" s="1" customFormat="1" ht="19.7" customHeight="1" x14ac:dyDescent="0.2">
      <c r="A3101" s="28" t="s">
        <v>7</v>
      </c>
      <c r="B3101" s="29">
        <v>44620</v>
      </c>
      <c r="C3101" s="30">
        <v>44620.673213991802</v>
      </c>
      <c r="D3101" s="28" t="s">
        <v>9</v>
      </c>
      <c r="E3101" s="28" t="s">
        <v>26</v>
      </c>
      <c r="F3101" s="31">
        <v>104.24</v>
      </c>
      <c r="G3101" s="28" t="s">
        <v>40</v>
      </c>
      <c r="H3101" s="32">
        <v>38</v>
      </c>
      <c r="I3101" s="33">
        <v>3961.12</v>
      </c>
      <c r="J3101" s="28" t="s">
        <v>24</v>
      </c>
      <c r="K3101" s="28" t="s">
        <v>3117</v>
      </c>
      <c r="L3101" s="28" t="s">
        <v>42</v>
      </c>
    </row>
    <row r="3102" spans="1:12" s="1" customFormat="1" ht="19.7" customHeight="1" x14ac:dyDescent="0.2">
      <c r="A3102" s="22" t="s">
        <v>7</v>
      </c>
      <c r="B3102" s="23">
        <v>44620</v>
      </c>
      <c r="C3102" s="24">
        <v>44620.673213993097</v>
      </c>
      <c r="D3102" s="22" t="s">
        <v>9</v>
      </c>
      <c r="E3102" s="22" t="s">
        <v>26</v>
      </c>
      <c r="F3102" s="25">
        <v>104.24</v>
      </c>
      <c r="G3102" s="22" t="s">
        <v>40</v>
      </c>
      <c r="H3102" s="26">
        <v>20</v>
      </c>
      <c r="I3102" s="27">
        <v>2084.8000000000002</v>
      </c>
      <c r="J3102" s="22" t="s">
        <v>24</v>
      </c>
      <c r="K3102" s="22" t="s">
        <v>3118</v>
      </c>
      <c r="L3102" s="22" t="s">
        <v>42</v>
      </c>
    </row>
    <row r="3103" spans="1:12" s="1" customFormat="1" ht="19.7" customHeight="1" x14ac:dyDescent="0.2">
      <c r="A3103" s="28" t="s">
        <v>7</v>
      </c>
      <c r="B3103" s="29">
        <v>44620</v>
      </c>
      <c r="C3103" s="30">
        <v>44620.673214053997</v>
      </c>
      <c r="D3103" s="28" t="s">
        <v>9</v>
      </c>
      <c r="E3103" s="28" t="s">
        <v>26</v>
      </c>
      <c r="F3103" s="31">
        <v>104.24</v>
      </c>
      <c r="G3103" s="28" t="s">
        <v>40</v>
      </c>
      <c r="H3103" s="32">
        <v>215</v>
      </c>
      <c r="I3103" s="33">
        <v>22411.599999999999</v>
      </c>
      <c r="J3103" s="28" t="s">
        <v>24</v>
      </c>
      <c r="K3103" s="28" t="s">
        <v>3119</v>
      </c>
      <c r="L3103" s="28" t="s">
        <v>42</v>
      </c>
    </row>
    <row r="3104" spans="1:12" s="1" customFormat="1" ht="19.7" customHeight="1" x14ac:dyDescent="0.2">
      <c r="A3104" s="22" t="s">
        <v>7</v>
      </c>
      <c r="B3104" s="23">
        <v>44620</v>
      </c>
      <c r="C3104" s="24">
        <v>44620.6732141264</v>
      </c>
      <c r="D3104" s="22" t="s">
        <v>9</v>
      </c>
      <c r="E3104" s="22" t="s">
        <v>26</v>
      </c>
      <c r="F3104" s="25">
        <v>104.24</v>
      </c>
      <c r="G3104" s="22" t="s">
        <v>40</v>
      </c>
      <c r="H3104" s="26">
        <v>191</v>
      </c>
      <c r="I3104" s="27">
        <v>19909.84</v>
      </c>
      <c r="J3104" s="22" t="s">
        <v>24</v>
      </c>
      <c r="K3104" s="22" t="s">
        <v>3120</v>
      </c>
      <c r="L3104" s="22" t="s">
        <v>42</v>
      </c>
    </row>
    <row r="3105" spans="1:12" s="1" customFormat="1" ht="19.7" customHeight="1" x14ac:dyDescent="0.2">
      <c r="A3105" s="28" t="s">
        <v>7</v>
      </c>
      <c r="B3105" s="29">
        <v>44620</v>
      </c>
      <c r="C3105" s="30">
        <v>44620.673214189897</v>
      </c>
      <c r="D3105" s="28" t="s">
        <v>9</v>
      </c>
      <c r="E3105" s="28" t="s">
        <v>26</v>
      </c>
      <c r="F3105" s="31">
        <v>104.24</v>
      </c>
      <c r="G3105" s="28" t="s">
        <v>40</v>
      </c>
      <c r="H3105" s="32">
        <v>32</v>
      </c>
      <c r="I3105" s="33">
        <v>3335.68</v>
      </c>
      <c r="J3105" s="28" t="s">
        <v>24</v>
      </c>
      <c r="K3105" s="28" t="s">
        <v>3121</v>
      </c>
      <c r="L3105" s="28" t="s">
        <v>42</v>
      </c>
    </row>
    <row r="3106" spans="1:12" s="1" customFormat="1" ht="19.7" customHeight="1" x14ac:dyDescent="0.2">
      <c r="A3106" s="22" t="s">
        <v>7</v>
      </c>
      <c r="B3106" s="23">
        <v>44620</v>
      </c>
      <c r="C3106" s="24">
        <v>44620.6732141912</v>
      </c>
      <c r="D3106" s="22" t="s">
        <v>9</v>
      </c>
      <c r="E3106" s="22" t="s">
        <v>26</v>
      </c>
      <c r="F3106" s="25">
        <v>104.24</v>
      </c>
      <c r="G3106" s="22" t="s">
        <v>40</v>
      </c>
      <c r="H3106" s="26">
        <v>58</v>
      </c>
      <c r="I3106" s="27">
        <v>6045.92</v>
      </c>
      <c r="J3106" s="22" t="s">
        <v>24</v>
      </c>
      <c r="K3106" s="22" t="s">
        <v>3122</v>
      </c>
      <c r="L3106" s="22" t="s">
        <v>42</v>
      </c>
    </row>
    <row r="3107" spans="1:12" s="1" customFormat="1" ht="19.7" customHeight="1" x14ac:dyDescent="0.2">
      <c r="A3107" s="28" t="s">
        <v>7</v>
      </c>
      <c r="B3107" s="29">
        <v>44620</v>
      </c>
      <c r="C3107" s="30">
        <v>44620.673214229799</v>
      </c>
      <c r="D3107" s="28" t="s">
        <v>9</v>
      </c>
      <c r="E3107" s="28" t="s">
        <v>26</v>
      </c>
      <c r="F3107" s="31">
        <v>104.24</v>
      </c>
      <c r="G3107" s="28" t="s">
        <v>40</v>
      </c>
      <c r="H3107" s="32">
        <v>95</v>
      </c>
      <c r="I3107" s="33">
        <v>9902.7999999999993</v>
      </c>
      <c r="J3107" s="28" t="s">
        <v>23</v>
      </c>
      <c r="K3107" s="28" t="s">
        <v>3123</v>
      </c>
      <c r="L3107" s="28" t="s">
        <v>42</v>
      </c>
    </row>
    <row r="3108" spans="1:12" s="1" customFormat="1" ht="19.7" customHeight="1" x14ac:dyDescent="0.2">
      <c r="A3108" s="22" t="s">
        <v>7</v>
      </c>
      <c r="B3108" s="23">
        <v>44620</v>
      </c>
      <c r="C3108" s="24">
        <v>44620.673214577298</v>
      </c>
      <c r="D3108" s="22" t="s">
        <v>9</v>
      </c>
      <c r="E3108" s="22" t="s">
        <v>28</v>
      </c>
      <c r="F3108" s="25">
        <v>73.069999999999993</v>
      </c>
      <c r="G3108" s="22" t="s">
        <v>40</v>
      </c>
      <c r="H3108" s="26">
        <v>250</v>
      </c>
      <c r="I3108" s="27">
        <v>18267.5</v>
      </c>
      <c r="J3108" s="22" t="s">
        <v>29</v>
      </c>
      <c r="K3108" s="22" t="s">
        <v>3124</v>
      </c>
      <c r="L3108" s="22" t="s">
        <v>42</v>
      </c>
    </row>
    <row r="3109" spans="1:12" s="1" customFormat="1" ht="19.7" customHeight="1" x14ac:dyDescent="0.2">
      <c r="A3109" s="28" t="s">
        <v>7</v>
      </c>
      <c r="B3109" s="29">
        <v>44620</v>
      </c>
      <c r="C3109" s="30">
        <v>44620.673445242101</v>
      </c>
      <c r="D3109" s="28" t="s">
        <v>9</v>
      </c>
      <c r="E3109" s="28" t="s">
        <v>26</v>
      </c>
      <c r="F3109" s="31">
        <v>104.3</v>
      </c>
      <c r="G3109" s="28" t="s">
        <v>40</v>
      </c>
      <c r="H3109" s="32">
        <v>719</v>
      </c>
      <c r="I3109" s="33">
        <v>74991.7</v>
      </c>
      <c r="J3109" s="28" t="s">
        <v>22</v>
      </c>
      <c r="K3109" s="28" t="s">
        <v>3125</v>
      </c>
      <c r="L3109" s="28" t="s">
        <v>42</v>
      </c>
    </row>
    <row r="3110" spans="1:12" s="1" customFormat="1" ht="19.7" customHeight="1" x14ac:dyDescent="0.2">
      <c r="A3110" s="22" t="s">
        <v>7</v>
      </c>
      <c r="B3110" s="23">
        <v>44620</v>
      </c>
      <c r="C3110" s="24">
        <v>44620.673511312802</v>
      </c>
      <c r="D3110" s="22" t="s">
        <v>9</v>
      </c>
      <c r="E3110" s="22" t="s">
        <v>26</v>
      </c>
      <c r="F3110" s="25">
        <v>104.28</v>
      </c>
      <c r="G3110" s="22" t="s">
        <v>40</v>
      </c>
      <c r="H3110" s="26">
        <v>603</v>
      </c>
      <c r="I3110" s="27">
        <v>62880.84</v>
      </c>
      <c r="J3110" s="22" t="s">
        <v>27</v>
      </c>
      <c r="K3110" s="22" t="s">
        <v>3126</v>
      </c>
      <c r="L3110" s="22" t="s">
        <v>42</v>
      </c>
    </row>
    <row r="3111" spans="1:12" s="1" customFormat="1" ht="19.7" customHeight="1" x14ac:dyDescent="0.2">
      <c r="A3111" s="28" t="s">
        <v>7</v>
      </c>
      <c r="B3111" s="29">
        <v>44620</v>
      </c>
      <c r="C3111" s="30">
        <v>44620.673511313304</v>
      </c>
      <c r="D3111" s="28" t="s">
        <v>9</v>
      </c>
      <c r="E3111" s="28" t="s">
        <v>26</v>
      </c>
      <c r="F3111" s="31">
        <v>104.28</v>
      </c>
      <c r="G3111" s="28" t="s">
        <v>40</v>
      </c>
      <c r="H3111" s="32">
        <v>181</v>
      </c>
      <c r="I3111" s="33">
        <v>18874.68</v>
      </c>
      <c r="J3111" s="28" t="s">
        <v>27</v>
      </c>
      <c r="K3111" s="28" t="s">
        <v>3127</v>
      </c>
      <c r="L3111" s="28" t="s">
        <v>42</v>
      </c>
    </row>
    <row r="3112" spans="1:12" s="1" customFormat="1" ht="19.7" customHeight="1" x14ac:dyDescent="0.2">
      <c r="A3112" s="22" t="s">
        <v>7</v>
      </c>
      <c r="B3112" s="23">
        <v>44620</v>
      </c>
      <c r="C3112" s="24">
        <v>44620.673731758601</v>
      </c>
      <c r="D3112" s="22" t="s">
        <v>9</v>
      </c>
      <c r="E3112" s="22" t="s">
        <v>26</v>
      </c>
      <c r="F3112" s="25">
        <v>104.38</v>
      </c>
      <c r="G3112" s="22" t="s">
        <v>40</v>
      </c>
      <c r="H3112" s="26">
        <v>716</v>
      </c>
      <c r="I3112" s="27">
        <v>74736.08</v>
      </c>
      <c r="J3112" s="22" t="s">
        <v>22</v>
      </c>
      <c r="K3112" s="22" t="s">
        <v>3128</v>
      </c>
      <c r="L3112" s="22" t="s">
        <v>42</v>
      </c>
    </row>
    <row r="3113" spans="1:12" s="1" customFormat="1" ht="19.7" customHeight="1" x14ac:dyDescent="0.2">
      <c r="A3113" s="28" t="s">
        <v>7</v>
      </c>
      <c r="B3113" s="29">
        <v>44620</v>
      </c>
      <c r="C3113" s="30">
        <v>44620.673852012696</v>
      </c>
      <c r="D3113" s="28" t="s">
        <v>9</v>
      </c>
      <c r="E3113" s="28" t="s">
        <v>20</v>
      </c>
      <c r="F3113" s="31">
        <v>9.843</v>
      </c>
      <c r="G3113" s="28" t="s">
        <v>40</v>
      </c>
      <c r="H3113" s="32">
        <v>1745</v>
      </c>
      <c r="I3113" s="33">
        <v>17176.04</v>
      </c>
      <c r="J3113" s="28" t="s">
        <v>21</v>
      </c>
      <c r="K3113" s="28" t="s">
        <v>3129</v>
      </c>
      <c r="L3113" s="28" t="s">
        <v>42</v>
      </c>
    </row>
    <row r="3114" spans="1:12" s="1" customFormat="1" ht="19.7" customHeight="1" x14ac:dyDescent="0.2">
      <c r="A3114" s="22" t="s">
        <v>7</v>
      </c>
      <c r="B3114" s="23">
        <v>44620</v>
      </c>
      <c r="C3114" s="24">
        <v>44620.673852251501</v>
      </c>
      <c r="D3114" s="22" t="s">
        <v>9</v>
      </c>
      <c r="E3114" s="22" t="s">
        <v>20</v>
      </c>
      <c r="F3114" s="25">
        <v>9.843</v>
      </c>
      <c r="G3114" s="22" t="s">
        <v>40</v>
      </c>
      <c r="H3114" s="26">
        <v>188</v>
      </c>
      <c r="I3114" s="27">
        <v>1850.48</v>
      </c>
      <c r="J3114" s="22" t="s">
        <v>21</v>
      </c>
      <c r="K3114" s="22" t="s">
        <v>3130</v>
      </c>
      <c r="L3114" s="22" t="s">
        <v>42</v>
      </c>
    </row>
    <row r="3115" spans="1:12" s="1" customFormat="1" ht="19.7" customHeight="1" x14ac:dyDescent="0.2">
      <c r="A3115" s="28" t="s">
        <v>7</v>
      </c>
      <c r="B3115" s="29">
        <v>44620</v>
      </c>
      <c r="C3115" s="30">
        <v>44620.673855818801</v>
      </c>
      <c r="D3115" s="28" t="s">
        <v>9</v>
      </c>
      <c r="E3115" s="28" t="s">
        <v>26</v>
      </c>
      <c r="F3115" s="31">
        <v>104.38</v>
      </c>
      <c r="G3115" s="28" t="s">
        <v>40</v>
      </c>
      <c r="H3115" s="32">
        <v>49</v>
      </c>
      <c r="I3115" s="33">
        <v>5114.62</v>
      </c>
      <c r="J3115" s="28" t="s">
        <v>22</v>
      </c>
      <c r="K3115" s="28" t="s">
        <v>3131</v>
      </c>
      <c r="L3115" s="28" t="s">
        <v>42</v>
      </c>
    </row>
    <row r="3116" spans="1:12" s="1" customFormat="1" ht="19.7" customHeight="1" x14ac:dyDescent="0.2">
      <c r="A3116" s="22" t="s">
        <v>7</v>
      </c>
      <c r="B3116" s="23">
        <v>44620</v>
      </c>
      <c r="C3116" s="24">
        <v>44620.673855819099</v>
      </c>
      <c r="D3116" s="22" t="s">
        <v>9</v>
      </c>
      <c r="E3116" s="22" t="s">
        <v>26</v>
      </c>
      <c r="F3116" s="25">
        <v>104.38</v>
      </c>
      <c r="G3116" s="22" t="s">
        <v>40</v>
      </c>
      <c r="H3116" s="26">
        <v>240</v>
      </c>
      <c r="I3116" s="27">
        <v>25051.200000000001</v>
      </c>
      <c r="J3116" s="22" t="s">
        <v>22</v>
      </c>
      <c r="K3116" s="22" t="s">
        <v>3132</v>
      </c>
      <c r="L3116" s="22" t="s">
        <v>42</v>
      </c>
    </row>
    <row r="3117" spans="1:12" s="1" customFormat="1" ht="19.7" customHeight="1" x14ac:dyDescent="0.2">
      <c r="A3117" s="28" t="s">
        <v>7</v>
      </c>
      <c r="B3117" s="29">
        <v>44620</v>
      </c>
      <c r="C3117" s="30">
        <v>44620.673855819798</v>
      </c>
      <c r="D3117" s="28" t="s">
        <v>9</v>
      </c>
      <c r="E3117" s="28" t="s">
        <v>26</v>
      </c>
      <c r="F3117" s="31">
        <v>104.38</v>
      </c>
      <c r="G3117" s="28" t="s">
        <v>40</v>
      </c>
      <c r="H3117" s="32">
        <v>450</v>
      </c>
      <c r="I3117" s="33">
        <v>46971</v>
      </c>
      <c r="J3117" s="28" t="s">
        <v>22</v>
      </c>
      <c r="K3117" s="28" t="s">
        <v>3133</v>
      </c>
      <c r="L3117" s="28" t="s">
        <v>42</v>
      </c>
    </row>
    <row r="3118" spans="1:12" s="1" customFormat="1" ht="19.7" customHeight="1" x14ac:dyDescent="0.2">
      <c r="A3118" s="22" t="s">
        <v>7</v>
      </c>
      <c r="B3118" s="23">
        <v>44620</v>
      </c>
      <c r="C3118" s="24">
        <v>44620.673855820103</v>
      </c>
      <c r="D3118" s="22" t="s">
        <v>9</v>
      </c>
      <c r="E3118" s="22" t="s">
        <v>26</v>
      </c>
      <c r="F3118" s="25">
        <v>104.38</v>
      </c>
      <c r="G3118" s="22" t="s">
        <v>40</v>
      </c>
      <c r="H3118" s="26">
        <v>49</v>
      </c>
      <c r="I3118" s="27">
        <v>5114.62</v>
      </c>
      <c r="J3118" s="22" t="s">
        <v>22</v>
      </c>
      <c r="K3118" s="22" t="s">
        <v>3134</v>
      </c>
      <c r="L3118" s="22" t="s">
        <v>42</v>
      </c>
    </row>
    <row r="3119" spans="1:12" s="1" customFormat="1" ht="19.7" customHeight="1" x14ac:dyDescent="0.2">
      <c r="A3119" s="28" t="s">
        <v>7</v>
      </c>
      <c r="B3119" s="29">
        <v>44620</v>
      </c>
      <c r="C3119" s="30">
        <v>44620.6741889517</v>
      </c>
      <c r="D3119" s="28" t="s">
        <v>9</v>
      </c>
      <c r="E3119" s="28" t="s">
        <v>26</v>
      </c>
      <c r="F3119" s="31">
        <v>104.42</v>
      </c>
      <c r="G3119" s="28" t="s">
        <v>40</v>
      </c>
      <c r="H3119" s="32">
        <v>825</v>
      </c>
      <c r="I3119" s="33">
        <v>86146.5</v>
      </c>
      <c r="J3119" s="28" t="s">
        <v>27</v>
      </c>
      <c r="K3119" s="28" t="s">
        <v>3135</v>
      </c>
      <c r="L3119" s="28" t="s">
        <v>42</v>
      </c>
    </row>
    <row r="3120" spans="1:12" s="1" customFormat="1" ht="19.7" customHeight="1" x14ac:dyDescent="0.2">
      <c r="A3120" s="22" t="s">
        <v>7</v>
      </c>
      <c r="B3120" s="23">
        <v>44620</v>
      </c>
      <c r="C3120" s="24">
        <v>44620.674195325701</v>
      </c>
      <c r="D3120" s="22" t="s">
        <v>9</v>
      </c>
      <c r="E3120" s="22" t="s">
        <v>20</v>
      </c>
      <c r="F3120" s="25">
        <v>9.8469999999999995</v>
      </c>
      <c r="G3120" s="22" t="s">
        <v>40</v>
      </c>
      <c r="H3120" s="26">
        <v>100</v>
      </c>
      <c r="I3120" s="27">
        <v>984.7</v>
      </c>
      <c r="J3120" s="22" t="s">
        <v>23</v>
      </c>
      <c r="K3120" s="22" t="s">
        <v>3136</v>
      </c>
      <c r="L3120" s="22" t="s">
        <v>42</v>
      </c>
    </row>
    <row r="3121" spans="1:12" s="1" customFormat="1" ht="19.7" customHeight="1" x14ac:dyDescent="0.2">
      <c r="A3121" s="28" t="s">
        <v>7</v>
      </c>
      <c r="B3121" s="29">
        <v>44620</v>
      </c>
      <c r="C3121" s="30">
        <v>44620.674405173602</v>
      </c>
      <c r="D3121" s="28" t="s">
        <v>9</v>
      </c>
      <c r="E3121" s="28" t="s">
        <v>20</v>
      </c>
      <c r="F3121" s="31">
        <v>9.8539999999999992</v>
      </c>
      <c r="G3121" s="28" t="s">
        <v>40</v>
      </c>
      <c r="H3121" s="32">
        <v>1159</v>
      </c>
      <c r="I3121" s="33">
        <v>11420.79</v>
      </c>
      <c r="J3121" s="28" t="s">
        <v>21</v>
      </c>
      <c r="K3121" s="28" t="s">
        <v>3137</v>
      </c>
      <c r="L3121" s="28" t="s">
        <v>42</v>
      </c>
    </row>
    <row r="3122" spans="1:12" s="1" customFormat="1" ht="19.7" customHeight="1" x14ac:dyDescent="0.2">
      <c r="A3122" s="22" t="s">
        <v>7</v>
      </c>
      <c r="B3122" s="23">
        <v>44620</v>
      </c>
      <c r="C3122" s="24">
        <v>44620.674405173799</v>
      </c>
      <c r="D3122" s="22" t="s">
        <v>9</v>
      </c>
      <c r="E3122" s="22" t="s">
        <v>20</v>
      </c>
      <c r="F3122" s="25">
        <v>9.8539999999999992</v>
      </c>
      <c r="G3122" s="22" t="s">
        <v>40</v>
      </c>
      <c r="H3122" s="26">
        <v>59</v>
      </c>
      <c r="I3122" s="27">
        <v>581.39</v>
      </c>
      <c r="J3122" s="22" t="s">
        <v>21</v>
      </c>
      <c r="K3122" s="22" t="s">
        <v>3138</v>
      </c>
      <c r="L3122" s="22" t="s">
        <v>42</v>
      </c>
    </row>
    <row r="3123" spans="1:12" s="1" customFormat="1" ht="19.7" customHeight="1" x14ac:dyDescent="0.2">
      <c r="A3123" s="28" t="s">
        <v>7</v>
      </c>
      <c r="B3123" s="29">
        <v>44620</v>
      </c>
      <c r="C3123" s="30">
        <v>44620.674414213201</v>
      </c>
      <c r="D3123" s="28" t="s">
        <v>9</v>
      </c>
      <c r="E3123" s="28" t="s">
        <v>26</v>
      </c>
      <c r="F3123" s="31">
        <v>104.48</v>
      </c>
      <c r="G3123" s="28" t="s">
        <v>40</v>
      </c>
      <c r="H3123" s="32">
        <v>817</v>
      </c>
      <c r="I3123" s="33">
        <v>85360.16</v>
      </c>
      <c r="J3123" s="28" t="s">
        <v>27</v>
      </c>
      <c r="K3123" s="28" t="s">
        <v>3139</v>
      </c>
      <c r="L3123" s="28" t="s">
        <v>42</v>
      </c>
    </row>
    <row r="3124" spans="1:12" s="1" customFormat="1" ht="19.7" customHeight="1" x14ac:dyDescent="0.2">
      <c r="A3124" s="22" t="s">
        <v>7</v>
      </c>
      <c r="B3124" s="23">
        <v>44620</v>
      </c>
      <c r="C3124" s="24">
        <v>44620.674414221699</v>
      </c>
      <c r="D3124" s="22" t="s">
        <v>9</v>
      </c>
      <c r="E3124" s="22" t="s">
        <v>20</v>
      </c>
      <c r="F3124" s="25">
        <v>9.8529999999999998</v>
      </c>
      <c r="G3124" s="22" t="s">
        <v>40</v>
      </c>
      <c r="H3124" s="26">
        <v>1326</v>
      </c>
      <c r="I3124" s="27">
        <v>13065.08</v>
      </c>
      <c r="J3124" s="22" t="s">
        <v>21</v>
      </c>
      <c r="K3124" s="22" t="s">
        <v>3140</v>
      </c>
      <c r="L3124" s="22" t="s">
        <v>42</v>
      </c>
    </row>
    <row r="3125" spans="1:12" s="1" customFormat="1" ht="19.7" customHeight="1" x14ac:dyDescent="0.2">
      <c r="A3125" s="28" t="s">
        <v>7</v>
      </c>
      <c r="B3125" s="29">
        <v>44620</v>
      </c>
      <c r="C3125" s="30">
        <v>44620.674415207199</v>
      </c>
      <c r="D3125" s="28" t="s">
        <v>9</v>
      </c>
      <c r="E3125" s="28" t="s">
        <v>20</v>
      </c>
      <c r="F3125" s="31">
        <v>9.8529999999999998</v>
      </c>
      <c r="G3125" s="28" t="s">
        <v>40</v>
      </c>
      <c r="H3125" s="32">
        <v>300</v>
      </c>
      <c r="I3125" s="33">
        <v>2955.9</v>
      </c>
      <c r="J3125" s="28" t="s">
        <v>23</v>
      </c>
      <c r="K3125" s="28" t="s">
        <v>3141</v>
      </c>
      <c r="L3125" s="28" t="s">
        <v>42</v>
      </c>
    </row>
    <row r="3126" spans="1:12" s="1" customFormat="1" ht="19.7" customHeight="1" x14ac:dyDescent="0.2">
      <c r="A3126" s="22" t="s">
        <v>7</v>
      </c>
      <c r="B3126" s="23">
        <v>44620</v>
      </c>
      <c r="C3126" s="24">
        <v>44620.674416977999</v>
      </c>
      <c r="D3126" s="22" t="s">
        <v>9</v>
      </c>
      <c r="E3126" s="22" t="s">
        <v>28</v>
      </c>
      <c r="F3126" s="25">
        <v>73.260000000000005</v>
      </c>
      <c r="G3126" s="22" t="s">
        <v>40</v>
      </c>
      <c r="H3126" s="26">
        <v>840</v>
      </c>
      <c r="I3126" s="27">
        <v>61538.400000000001</v>
      </c>
      <c r="J3126" s="22" t="s">
        <v>29</v>
      </c>
      <c r="K3126" s="22" t="s">
        <v>3142</v>
      </c>
      <c r="L3126" s="22" t="s">
        <v>42</v>
      </c>
    </row>
    <row r="3127" spans="1:12" s="1" customFormat="1" ht="19.7" customHeight="1" x14ac:dyDescent="0.2">
      <c r="A3127" s="28" t="s">
        <v>7</v>
      </c>
      <c r="B3127" s="29">
        <v>44620</v>
      </c>
      <c r="C3127" s="30">
        <v>44620.674420034396</v>
      </c>
      <c r="D3127" s="28" t="s">
        <v>9</v>
      </c>
      <c r="E3127" s="28" t="s">
        <v>20</v>
      </c>
      <c r="F3127" s="31">
        <v>9.8510000000000009</v>
      </c>
      <c r="G3127" s="28" t="s">
        <v>40</v>
      </c>
      <c r="H3127" s="32">
        <v>500</v>
      </c>
      <c r="I3127" s="33">
        <v>4925.5</v>
      </c>
      <c r="J3127" s="28" t="s">
        <v>21</v>
      </c>
      <c r="K3127" s="28" t="s">
        <v>3143</v>
      </c>
      <c r="L3127" s="28" t="s">
        <v>42</v>
      </c>
    </row>
    <row r="3128" spans="1:12" s="1" customFormat="1" ht="19.7" customHeight="1" x14ac:dyDescent="0.2">
      <c r="A3128" s="22" t="s">
        <v>7</v>
      </c>
      <c r="B3128" s="23">
        <v>44620</v>
      </c>
      <c r="C3128" s="24">
        <v>44620.674470484802</v>
      </c>
      <c r="D3128" s="22" t="s">
        <v>9</v>
      </c>
      <c r="E3128" s="22" t="s">
        <v>26</v>
      </c>
      <c r="F3128" s="25">
        <v>104.42</v>
      </c>
      <c r="G3128" s="22" t="s">
        <v>40</v>
      </c>
      <c r="H3128" s="26">
        <v>30</v>
      </c>
      <c r="I3128" s="27">
        <v>3132.6</v>
      </c>
      <c r="J3128" s="22" t="s">
        <v>22</v>
      </c>
      <c r="K3128" s="22" t="s">
        <v>3144</v>
      </c>
      <c r="L3128" s="22" t="s">
        <v>42</v>
      </c>
    </row>
    <row r="3129" spans="1:12" s="1" customFormat="1" ht="19.7" customHeight="1" x14ac:dyDescent="0.2">
      <c r="A3129" s="28" t="s">
        <v>7</v>
      </c>
      <c r="B3129" s="29">
        <v>44620</v>
      </c>
      <c r="C3129" s="30">
        <v>44620.674522504203</v>
      </c>
      <c r="D3129" s="28" t="s">
        <v>9</v>
      </c>
      <c r="E3129" s="28" t="s">
        <v>26</v>
      </c>
      <c r="F3129" s="31">
        <v>104.44</v>
      </c>
      <c r="G3129" s="28" t="s">
        <v>40</v>
      </c>
      <c r="H3129" s="32">
        <v>732</v>
      </c>
      <c r="I3129" s="33">
        <v>76450.080000000002</v>
      </c>
      <c r="J3129" s="28" t="s">
        <v>22</v>
      </c>
      <c r="K3129" s="28" t="s">
        <v>3145</v>
      </c>
      <c r="L3129" s="28" t="s">
        <v>42</v>
      </c>
    </row>
    <row r="3130" spans="1:12" s="1" customFormat="1" ht="19.7" customHeight="1" x14ac:dyDescent="0.2">
      <c r="A3130" s="22" t="s">
        <v>7</v>
      </c>
      <c r="B3130" s="23">
        <v>44620</v>
      </c>
      <c r="C3130" s="24">
        <v>44620.674522620298</v>
      </c>
      <c r="D3130" s="22" t="s">
        <v>9</v>
      </c>
      <c r="E3130" s="22" t="s">
        <v>20</v>
      </c>
      <c r="F3130" s="25">
        <v>9.8490000000000002</v>
      </c>
      <c r="G3130" s="22" t="s">
        <v>40</v>
      </c>
      <c r="H3130" s="26">
        <v>169</v>
      </c>
      <c r="I3130" s="27">
        <v>1664.48</v>
      </c>
      <c r="J3130" s="22" t="s">
        <v>21</v>
      </c>
      <c r="K3130" s="22" t="s">
        <v>3146</v>
      </c>
      <c r="L3130" s="22" t="s">
        <v>42</v>
      </c>
    </row>
    <row r="3131" spans="1:12" s="1" customFormat="1" ht="19.7" customHeight="1" x14ac:dyDescent="0.2">
      <c r="A3131" s="28" t="s">
        <v>7</v>
      </c>
      <c r="B3131" s="29">
        <v>44620</v>
      </c>
      <c r="C3131" s="30">
        <v>44620.674522620699</v>
      </c>
      <c r="D3131" s="28" t="s">
        <v>9</v>
      </c>
      <c r="E3131" s="28" t="s">
        <v>20</v>
      </c>
      <c r="F3131" s="31">
        <v>9.8490000000000002</v>
      </c>
      <c r="G3131" s="28" t="s">
        <v>40</v>
      </c>
      <c r="H3131" s="32">
        <v>102</v>
      </c>
      <c r="I3131" s="33">
        <v>1004.6</v>
      </c>
      <c r="J3131" s="28" t="s">
        <v>21</v>
      </c>
      <c r="K3131" s="28" t="s">
        <v>3147</v>
      </c>
      <c r="L3131" s="28" t="s">
        <v>42</v>
      </c>
    </row>
    <row r="3132" spans="1:12" s="1" customFormat="1" ht="19.7" customHeight="1" x14ac:dyDescent="0.2">
      <c r="A3132" s="22" t="s">
        <v>7</v>
      </c>
      <c r="B3132" s="23">
        <v>44620</v>
      </c>
      <c r="C3132" s="24">
        <v>44620.674522620902</v>
      </c>
      <c r="D3132" s="22" t="s">
        <v>9</v>
      </c>
      <c r="E3132" s="22" t="s">
        <v>20</v>
      </c>
      <c r="F3132" s="25">
        <v>9.8490000000000002</v>
      </c>
      <c r="G3132" s="22" t="s">
        <v>40</v>
      </c>
      <c r="H3132" s="26">
        <v>510</v>
      </c>
      <c r="I3132" s="27">
        <v>5022.99</v>
      </c>
      <c r="J3132" s="22" t="s">
        <v>21</v>
      </c>
      <c r="K3132" s="22" t="s">
        <v>3148</v>
      </c>
      <c r="L3132" s="22" t="s">
        <v>42</v>
      </c>
    </row>
    <row r="3133" spans="1:12" s="1" customFormat="1" ht="19.7" customHeight="1" x14ac:dyDescent="0.2">
      <c r="A3133" s="28" t="s">
        <v>7</v>
      </c>
      <c r="B3133" s="29">
        <v>44620</v>
      </c>
      <c r="C3133" s="30">
        <v>44620.674522621201</v>
      </c>
      <c r="D3133" s="28" t="s">
        <v>9</v>
      </c>
      <c r="E3133" s="28" t="s">
        <v>20</v>
      </c>
      <c r="F3133" s="31">
        <v>9.8490000000000002</v>
      </c>
      <c r="G3133" s="28" t="s">
        <v>40</v>
      </c>
      <c r="H3133" s="32">
        <v>67</v>
      </c>
      <c r="I3133" s="33">
        <v>659.88</v>
      </c>
      <c r="J3133" s="28" t="s">
        <v>21</v>
      </c>
      <c r="K3133" s="28" t="s">
        <v>3149</v>
      </c>
      <c r="L3133" s="28" t="s">
        <v>42</v>
      </c>
    </row>
    <row r="3134" spans="1:12" s="1" customFormat="1" ht="19.7" customHeight="1" x14ac:dyDescent="0.2">
      <c r="A3134" s="22" t="s">
        <v>7</v>
      </c>
      <c r="B3134" s="23">
        <v>44620</v>
      </c>
      <c r="C3134" s="24">
        <v>44620.674522638903</v>
      </c>
      <c r="D3134" s="22" t="s">
        <v>9</v>
      </c>
      <c r="E3134" s="22" t="s">
        <v>20</v>
      </c>
      <c r="F3134" s="25">
        <v>9.8490000000000002</v>
      </c>
      <c r="G3134" s="22" t="s">
        <v>40</v>
      </c>
      <c r="H3134" s="26">
        <v>102</v>
      </c>
      <c r="I3134" s="27">
        <v>1004.6</v>
      </c>
      <c r="J3134" s="22" t="s">
        <v>21</v>
      </c>
      <c r="K3134" s="22" t="s">
        <v>3150</v>
      </c>
      <c r="L3134" s="22" t="s">
        <v>42</v>
      </c>
    </row>
    <row r="3135" spans="1:12" s="1" customFormat="1" ht="19.7" customHeight="1" x14ac:dyDescent="0.2">
      <c r="A3135" s="28" t="s">
        <v>7</v>
      </c>
      <c r="B3135" s="29">
        <v>44620</v>
      </c>
      <c r="C3135" s="30">
        <v>44620.674744731499</v>
      </c>
      <c r="D3135" s="28" t="s">
        <v>9</v>
      </c>
      <c r="E3135" s="28" t="s">
        <v>26</v>
      </c>
      <c r="F3135" s="31">
        <v>104.38</v>
      </c>
      <c r="G3135" s="28" t="s">
        <v>40</v>
      </c>
      <c r="H3135" s="32">
        <v>504</v>
      </c>
      <c r="I3135" s="33">
        <v>52607.519999999997</v>
      </c>
      <c r="J3135" s="28" t="s">
        <v>27</v>
      </c>
      <c r="K3135" s="28" t="s">
        <v>3151</v>
      </c>
      <c r="L3135" s="28" t="s">
        <v>42</v>
      </c>
    </row>
    <row r="3136" spans="1:12" s="1" customFormat="1" ht="19.7" customHeight="1" x14ac:dyDescent="0.2">
      <c r="A3136" s="22" t="s">
        <v>7</v>
      </c>
      <c r="B3136" s="23">
        <v>44620</v>
      </c>
      <c r="C3136" s="24">
        <v>44620.674745341603</v>
      </c>
      <c r="D3136" s="22" t="s">
        <v>9</v>
      </c>
      <c r="E3136" s="22" t="s">
        <v>26</v>
      </c>
      <c r="F3136" s="25">
        <v>104.38</v>
      </c>
      <c r="G3136" s="22" t="s">
        <v>40</v>
      </c>
      <c r="H3136" s="26">
        <v>187</v>
      </c>
      <c r="I3136" s="27">
        <v>19519.060000000001</v>
      </c>
      <c r="J3136" s="22" t="s">
        <v>23</v>
      </c>
      <c r="K3136" s="22" t="s">
        <v>3152</v>
      </c>
      <c r="L3136" s="22" t="s">
        <v>42</v>
      </c>
    </row>
    <row r="3137" spans="1:12" s="1" customFormat="1" ht="19.7" customHeight="1" x14ac:dyDescent="0.2">
      <c r="A3137" s="28" t="s">
        <v>7</v>
      </c>
      <c r="B3137" s="29">
        <v>44620</v>
      </c>
      <c r="C3137" s="30">
        <v>44620.6750240197</v>
      </c>
      <c r="D3137" s="28" t="s">
        <v>9</v>
      </c>
      <c r="E3137" s="28" t="s">
        <v>26</v>
      </c>
      <c r="F3137" s="31">
        <v>104.38</v>
      </c>
      <c r="G3137" s="28" t="s">
        <v>40</v>
      </c>
      <c r="H3137" s="32">
        <v>800</v>
      </c>
      <c r="I3137" s="33">
        <v>83504</v>
      </c>
      <c r="J3137" s="28" t="s">
        <v>27</v>
      </c>
      <c r="K3137" s="28" t="s">
        <v>3153</v>
      </c>
      <c r="L3137" s="28" t="s">
        <v>42</v>
      </c>
    </row>
    <row r="3138" spans="1:12" s="1" customFormat="1" ht="19.7" customHeight="1" x14ac:dyDescent="0.2">
      <c r="A3138" s="22" t="s">
        <v>7</v>
      </c>
      <c r="B3138" s="23">
        <v>44620</v>
      </c>
      <c r="C3138" s="24">
        <v>44620.675103479203</v>
      </c>
      <c r="D3138" s="22" t="s">
        <v>9</v>
      </c>
      <c r="E3138" s="22" t="s">
        <v>20</v>
      </c>
      <c r="F3138" s="25">
        <v>9.8420000000000005</v>
      </c>
      <c r="G3138" s="22" t="s">
        <v>40</v>
      </c>
      <c r="H3138" s="26">
        <v>907</v>
      </c>
      <c r="I3138" s="27">
        <v>8926.69</v>
      </c>
      <c r="J3138" s="22" t="s">
        <v>21</v>
      </c>
      <c r="K3138" s="22" t="s">
        <v>3154</v>
      </c>
      <c r="L3138" s="22" t="s">
        <v>42</v>
      </c>
    </row>
    <row r="3139" spans="1:12" s="1" customFormat="1" ht="19.7" customHeight="1" x14ac:dyDescent="0.2">
      <c r="A3139" s="28" t="s">
        <v>7</v>
      </c>
      <c r="B3139" s="29">
        <v>44620</v>
      </c>
      <c r="C3139" s="30">
        <v>44620.675103576403</v>
      </c>
      <c r="D3139" s="28" t="s">
        <v>9</v>
      </c>
      <c r="E3139" s="28" t="s">
        <v>20</v>
      </c>
      <c r="F3139" s="31">
        <v>9.8420000000000005</v>
      </c>
      <c r="G3139" s="28" t="s">
        <v>40</v>
      </c>
      <c r="H3139" s="32">
        <v>1129</v>
      </c>
      <c r="I3139" s="33">
        <v>11111.62</v>
      </c>
      <c r="J3139" s="28" t="s">
        <v>22</v>
      </c>
      <c r="K3139" s="28" t="s">
        <v>3155</v>
      </c>
      <c r="L3139" s="28" t="s">
        <v>42</v>
      </c>
    </row>
    <row r="3140" spans="1:12" s="1" customFormat="1" ht="19.7" customHeight="1" x14ac:dyDescent="0.2">
      <c r="A3140" s="22" t="s">
        <v>7</v>
      </c>
      <c r="B3140" s="23">
        <v>44620</v>
      </c>
      <c r="C3140" s="24">
        <v>44620.675126439797</v>
      </c>
      <c r="D3140" s="22" t="s">
        <v>9</v>
      </c>
      <c r="E3140" s="22" t="s">
        <v>26</v>
      </c>
      <c r="F3140" s="25">
        <v>104.36</v>
      </c>
      <c r="G3140" s="22" t="s">
        <v>40</v>
      </c>
      <c r="H3140" s="26">
        <v>1134</v>
      </c>
      <c r="I3140" s="27">
        <v>118344.24</v>
      </c>
      <c r="J3140" s="22" t="s">
        <v>27</v>
      </c>
      <c r="K3140" s="22" t="s">
        <v>3156</v>
      </c>
      <c r="L3140" s="22" t="s">
        <v>42</v>
      </c>
    </row>
    <row r="3141" spans="1:12" s="1" customFormat="1" ht="19.7" customHeight="1" x14ac:dyDescent="0.2">
      <c r="A3141" s="28" t="s">
        <v>7</v>
      </c>
      <c r="B3141" s="29">
        <v>44620</v>
      </c>
      <c r="C3141" s="30">
        <v>44620.675255108501</v>
      </c>
      <c r="D3141" s="28" t="s">
        <v>9</v>
      </c>
      <c r="E3141" s="28" t="s">
        <v>26</v>
      </c>
      <c r="F3141" s="31">
        <v>104.32</v>
      </c>
      <c r="G3141" s="28" t="s">
        <v>40</v>
      </c>
      <c r="H3141" s="32">
        <v>17</v>
      </c>
      <c r="I3141" s="33">
        <v>1773.44</v>
      </c>
      <c r="J3141" s="28" t="s">
        <v>24</v>
      </c>
      <c r="K3141" s="28" t="s">
        <v>3157</v>
      </c>
      <c r="L3141" s="28" t="s">
        <v>42</v>
      </c>
    </row>
    <row r="3142" spans="1:12" s="1" customFormat="1" ht="19.7" customHeight="1" x14ac:dyDescent="0.2">
      <c r="A3142" s="22" t="s">
        <v>7</v>
      </c>
      <c r="B3142" s="23">
        <v>44620</v>
      </c>
      <c r="C3142" s="24">
        <v>44620.675255110102</v>
      </c>
      <c r="D3142" s="22" t="s">
        <v>9</v>
      </c>
      <c r="E3142" s="22" t="s">
        <v>26</v>
      </c>
      <c r="F3142" s="25">
        <v>104.32</v>
      </c>
      <c r="G3142" s="22" t="s">
        <v>40</v>
      </c>
      <c r="H3142" s="26">
        <v>77</v>
      </c>
      <c r="I3142" s="27">
        <v>8032.64</v>
      </c>
      <c r="J3142" s="22" t="s">
        <v>24</v>
      </c>
      <c r="K3142" s="22" t="s">
        <v>3158</v>
      </c>
      <c r="L3142" s="22" t="s">
        <v>42</v>
      </c>
    </row>
    <row r="3143" spans="1:12" s="1" customFormat="1" ht="19.7" customHeight="1" x14ac:dyDescent="0.2">
      <c r="A3143" s="28" t="s">
        <v>7</v>
      </c>
      <c r="B3143" s="29">
        <v>44620</v>
      </c>
      <c r="C3143" s="30">
        <v>44620.675255115799</v>
      </c>
      <c r="D3143" s="28" t="s">
        <v>9</v>
      </c>
      <c r="E3143" s="28" t="s">
        <v>26</v>
      </c>
      <c r="F3143" s="31">
        <v>104.32</v>
      </c>
      <c r="G3143" s="28" t="s">
        <v>40</v>
      </c>
      <c r="H3143" s="32">
        <v>307</v>
      </c>
      <c r="I3143" s="33">
        <v>32026.240000000002</v>
      </c>
      <c r="J3143" s="28" t="s">
        <v>23</v>
      </c>
      <c r="K3143" s="28" t="s">
        <v>3159</v>
      </c>
      <c r="L3143" s="28" t="s">
        <v>42</v>
      </c>
    </row>
    <row r="3144" spans="1:12" s="1" customFormat="1" ht="19.7" customHeight="1" x14ac:dyDescent="0.2">
      <c r="A3144" s="22" t="s">
        <v>7</v>
      </c>
      <c r="B3144" s="23">
        <v>44620</v>
      </c>
      <c r="C3144" s="24">
        <v>44620.675255478003</v>
      </c>
      <c r="D3144" s="22" t="s">
        <v>9</v>
      </c>
      <c r="E3144" s="22" t="s">
        <v>26</v>
      </c>
      <c r="F3144" s="25">
        <v>104.32</v>
      </c>
      <c r="G3144" s="22" t="s">
        <v>40</v>
      </c>
      <c r="H3144" s="26">
        <v>130</v>
      </c>
      <c r="I3144" s="27">
        <v>13561.6</v>
      </c>
      <c r="J3144" s="22" t="s">
        <v>22</v>
      </c>
      <c r="K3144" s="22" t="s">
        <v>3160</v>
      </c>
      <c r="L3144" s="22" t="s">
        <v>42</v>
      </c>
    </row>
    <row r="3145" spans="1:12" s="1" customFormat="1" ht="19.7" customHeight="1" x14ac:dyDescent="0.2">
      <c r="A3145" s="28" t="s">
        <v>7</v>
      </c>
      <c r="B3145" s="29">
        <v>44620</v>
      </c>
      <c r="C3145" s="30">
        <v>44620.675263011399</v>
      </c>
      <c r="D3145" s="28" t="s">
        <v>9</v>
      </c>
      <c r="E3145" s="28" t="s">
        <v>26</v>
      </c>
      <c r="F3145" s="31">
        <v>104.32</v>
      </c>
      <c r="G3145" s="28" t="s">
        <v>40</v>
      </c>
      <c r="H3145" s="32">
        <v>38</v>
      </c>
      <c r="I3145" s="33">
        <v>3964.16</v>
      </c>
      <c r="J3145" s="28" t="s">
        <v>24</v>
      </c>
      <c r="K3145" s="28" t="s">
        <v>3161</v>
      </c>
      <c r="L3145" s="28" t="s">
        <v>42</v>
      </c>
    </row>
    <row r="3146" spans="1:12" s="1" customFormat="1" ht="19.7" customHeight="1" x14ac:dyDescent="0.2">
      <c r="A3146" s="22" t="s">
        <v>7</v>
      </c>
      <c r="B3146" s="23">
        <v>44620</v>
      </c>
      <c r="C3146" s="24">
        <v>44620.675263012999</v>
      </c>
      <c r="D3146" s="22" t="s">
        <v>9</v>
      </c>
      <c r="E3146" s="22" t="s">
        <v>26</v>
      </c>
      <c r="F3146" s="25">
        <v>104.32</v>
      </c>
      <c r="G3146" s="22" t="s">
        <v>40</v>
      </c>
      <c r="H3146" s="26">
        <v>176</v>
      </c>
      <c r="I3146" s="27">
        <v>18360.32</v>
      </c>
      <c r="J3146" s="22" t="s">
        <v>24</v>
      </c>
      <c r="K3146" s="22" t="s">
        <v>3162</v>
      </c>
      <c r="L3146" s="22" t="s">
        <v>42</v>
      </c>
    </row>
    <row r="3147" spans="1:12" s="1" customFormat="1" ht="19.7" customHeight="1" x14ac:dyDescent="0.2">
      <c r="A3147" s="28" t="s">
        <v>7</v>
      </c>
      <c r="B3147" s="29">
        <v>44620</v>
      </c>
      <c r="C3147" s="30">
        <v>44620.675263026897</v>
      </c>
      <c r="D3147" s="28" t="s">
        <v>9</v>
      </c>
      <c r="E3147" s="28" t="s">
        <v>26</v>
      </c>
      <c r="F3147" s="31">
        <v>104.32</v>
      </c>
      <c r="G3147" s="28" t="s">
        <v>40</v>
      </c>
      <c r="H3147" s="32">
        <v>36</v>
      </c>
      <c r="I3147" s="33">
        <v>3755.52</v>
      </c>
      <c r="J3147" s="28" t="s">
        <v>23</v>
      </c>
      <c r="K3147" s="28" t="s">
        <v>3163</v>
      </c>
      <c r="L3147" s="28" t="s">
        <v>42</v>
      </c>
    </row>
    <row r="3148" spans="1:12" s="1" customFormat="1" ht="19.7" customHeight="1" x14ac:dyDescent="0.2">
      <c r="A3148" s="22" t="s">
        <v>7</v>
      </c>
      <c r="B3148" s="23">
        <v>44620</v>
      </c>
      <c r="C3148" s="24">
        <v>44620.6754138951</v>
      </c>
      <c r="D3148" s="22" t="s">
        <v>9</v>
      </c>
      <c r="E3148" s="22" t="s">
        <v>20</v>
      </c>
      <c r="F3148" s="25">
        <v>9.8339999999999996</v>
      </c>
      <c r="G3148" s="22" t="s">
        <v>40</v>
      </c>
      <c r="H3148" s="26">
        <v>407</v>
      </c>
      <c r="I3148" s="27">
        <v>4002.44</v>
      </c>
      <c r="J3148" s="22" t="s">
        <v>21</v>
      </c>
      <c r="K3148" s="22" t="s">
        <v>3164</v>
      </c>
      <c r="L3148" s="22" t="s">
        <v>42</v>
      </c>
    </row>
    <row r="3149" spans="1:12" s="1" customFormat="1" ht="19.7" customHeight="1" x14ac:dyDescent="0.2">
      <c r="A3149" s="28" t="s">
        <v>7</v>
      </c>
      <c r="B3149" s="29">
        <v>44620</v>
      </c>
      <c r="C3149" s="30">
        <v>44620.675413895297</v>
      </c>
      <c r="D3149" s="28" t="s">
        <v>9</v>
      </c>
      <c r="E3149" s="28" t="s">
        <v>20</v>
      </c>
      <c r="F3149" s="31">
        <v>9.8339999999999996</v>
      </c>
      <c r="G3149" s="28" t="s">
        <v>40</v>
      </c>
      <c r="H3149" s="32">
        <v>507</v>
      </c>
      <c r="I3149" s="33">
        <v>4985.84</v>
      </c>
      <c r="J3149" s="28" t="s">
        <v>21</v>
      </c>
      <c r="K3149" s="28" t="s">
        <v>3165</v>
      </c>
      <c r="L3149" s="28" t="s">
        <v>42</v>
      </c>
    </row>
    <row r="3150" spans="1:12" s="1" customFormat="1" ht="19.7" customHeight="1" x14ac:dyDescent="0.2">
      <c r="A3150" s="22" t="s">
        <v>7</v>
      </c>
      <c r="B3150" s="23">
        <v>44620</v>
      </c>
      <c r="C3150" s="24">
        <v>44620.675424092398</v>
      </c>
      <c r="D3150" s="22" t="s">
        <v>9</v>
      </c>
      <c r="E3150" s="22" t="s">
        <v>26</v>
      </c>
      <c r="F3150" s="25">
        <v>104.28</v>
      </c>
      <c r="G3150" s="22" t="s">
        <v>40</v>
      </c>
      <c r="H3150" s="26">
        <v>798</v>
      </c>
      <c r="I3150" s="27">
        <v>83215.44</v>
      </c>
      <c r="J3150" s="22" t="s">
        <v>22</v>
      </c>
      <c r="K3150" s="22" t="s">
        <v>3166</v>
      </c>
      <c r="L3150" s="22" t="s">
        <v>42</v>
      </c>
    </row>
    <row r="3151" spans="1:12" s="1" customFormat="1" ht="19.7" customHeight="1" x14ac:dyDescent="0.2">
      <c r="A3151" s="28" t="s">
        <v>7</v>
      </c>
      <c r="B3151" s="29">
        <v>44620</v>
      </c>
      <c r="C3151" s="30">
        <v>44620.675554783003</v>
      </c>
      <c r="D3151" s="28" t="s">
        <v>9</v>
      </c>
      <c r="E3151" s="28" t="s">
        <v>20</v>
      </c>
      <c r="F3151" s="31">
        <v>9.8330000000000002</v>
      </c>
      <c r="G3151" s="28" t="s">
        <v>40</v>
      </c>
      <c r="H3151" s="32">
        <v>855</v>
      </c>
      <c r="I3151" s="33">
        <v>8407.2199999999993</v>
      </c>
      <c r="J3151" s="28" t="s">
        <v>22</v>
      </c>
      <c r="K3151" s="28" t="s">
        <v>3167</v>
      </c>
      <c r="L3151" s="28" t="s">
        <v>42</v>
      </c>
    </row>
    <row r="3152" spans="1:12" s="1" customFormat="1" ht="19.7" customHeight="1" x14ac:dyDescent="0.2">
      <c r="A3152" s="22" t="s">
        <v>7</v>
      </c>
      <c r="B3152" s="23">
        <v>44620</v>
      </c>
      <c r="C3152" s="24">
        <v>44620.675836576098</v>
      </c>
      <c r="D3152" s="22" t="s">
        <v>9</v>
      </c>
      <c r="E3152" s="22" t="s">
        <v>20</v>
      </c>
      <c r="F3152" s="25">
        <v>9.8379999999999992</v>
      </c>
      <c r="G3152" s="22" t="s">
        <v>40</v>
      </c>
      <c r="H3152" s="26">
        <v>260</v>
      </c>
      <c r="I3152" s="27">
        <v>2557.88</v>
      </c>
      <c r="J3152" s="22" t="s">
        <v>21</v>
      </c>
      <c r="K3152" s="22" t="s">
        <v>3168</v>
      </c>
      <c r="L3152" s="22" t="s">
        <v>42</v>
      </c>
    </row>
    <row r="3153" spans="1:12" s="1" customFormat="1" ht="19.7" customHeight="1" x14ac:dyDescent="0.2">
      <c r="A3153" s="28" t="s">
        <v>7</v>
      </c>
      <c r="B3153" s="29">
        <v>44620</v>
      </c>
      <c r="C3153" s="30">
        <v>44620.675836576404</v>
      </c>
      <c r="D3153" s="28" t="s">
        <v>9</v>
      </c>
      <c r="E3153" s="28" t="s">
        <v>20</v>
      </c>
      <c r="F3153" s="31">
        <v>9.8379999999999992</v>
      </c>
      <c r="G3153" s="28" t="s">
        <v>40</v>
      </c>
      <c r="H3153" s="32">
        <v>260</v>
      </c>
      <c r="I3153" s="33">
        <v>2557.88</v>
      </c>
      <c r="J3153" s="28" t="s">
        <v>21</v>
      </c>
      <c r="K3153" s="28" t="s">
        <v>3169</v>
      </c>
      <c r="L3153" s="28" t="s">
        <v>42</v>
      </c>
    </row>
    <row r="3154" spans="1:12" s="1" customFormat="1" ht="19.7" customHeight="1" x14ac:dyDescent="0.2">
      <c r="A3154" s="22" t="s">
        <v>7</v>
      </c>
      <c r="B3154" s="23">
        <v>44620</v>
      </c>
      <c r="C3154" s="24">
        <v>44620.675836576702</v>
      </c>
      <c r="D3154" s="22" t="s">
        <v>9</v>
      </c>
      <c r="E3154" s="22" t="s">
        <v>20</v>
      </c>
      <c r="F3154" s="25">
        <v>9.8379999999999992</v>
      </c>
      <c r="G3154" s="22" t="s">
        <v>40</v>
      </c>
      <c r="H3154" s="26">
        <v>260</v>
      </c>
      <c r="I3154" s="27">
        <v>2557.88</v>
      </c>
      <c r="J3154" s="22" t="s">
        <v>21</v>
      </c>
      <c r="K3154" s="22" t="s">
        <v>3170</v>
      </c>
      <c r="L3154" s="22" t="s">
        <v>42</v>
      </c>
    </row>
    <row r="3155" spans="1:12" s="1" customFormat="1" ht="19.7" customHeight="1" x14ac:dyDescent="0.2">
      <c r="A3155" s="28" t="s">
        <v>7</v>
      </c>
      <c r="B3155" s="29">
        <v>44620</v>
      </c>
      <c r="C3155" s="30">
        <v>44620.6758375914</v>
      </c>
      <c r="D3155" s="28" t="s">
        <v>9</v>
      </c>
      <c r="E3155" s="28" t="s">
        <v>20</v>
      </c>
      <c r="F3155" s="31">
        <v>9.8379999999999992</v>
      </c>
      <c r="G3155" s="28" t="s">
        <v>40</v>
      </c>
      <c r="H3155" s="32">
        <v>149</v>
      </c>
      <c r="I3155" s="33">
        <v>1465.86</v>
      </c>
      <c r="J3155" s="28" t="s">
        <v>21</v>
      </c>
      <c r="K3155" s="28" t="s">
        <v>3171</v>
      </c>
      <c r="L3155" s="28" t="s">
        <v>42</v>
      </c>
    </row>
    <row r="3156" spans="1:12" s="1" customFormat="1" ht="19.7" customHeight="1" x14ac:dyDescent="0.2">
      <c r="A3156" s="22" t="s">
        <v>7</v>
      </c>
      <c r="B3156" s="23">
        <v>44620</v>
      </c>
      <c r="C3156" s="24">
        <v>44620.675902165698</v>
      </c>
      <c r="D3156" s="22" t="s">
        <v>9</v>
      </c>
      <c r="E3156" s="22" t="s">
        <v>26</v>
      </c>
      <c r="F3156" s="25">
        <v>104.34</v>
      </c>
      <c r="G3156" s="22" t="s">
        <v>40</v>
      </c>
      <c r="H3156" s="26">
        <v>65</v>
      </c>
      <c r="I3156" s="27">
        <v>6782.1</v>
      </c>
      <c r="J3156" s="22" t="s">
        <v>27</v>
      </c>
      <c r="K3156" s="22" t="s">
        <v>3172</v>
      </c>
      <c r="L3156" s="22" t="s">
        <v>42</v>
      </c>
    </row>
    <row r="3157" spans="1:12" s="1" customFormat="1" ht="19.7" customHeight="1" x14ac:dyDescent="0.2">
      <c r="A3157" s="28" t="s">
        <v>7</v>
      </c>
      <c r="B3157" s="29">
        <v>44620</v>
      </c>
      <c r="C3157" s="30">
        <v>44620.675985356502</v>
      </c>
      <c r="D3157" s="28" t="s">
        <v>9</v>
      </c>
      <c r="E3157" s="28" t="s">
        <v>26</v>
      </c>
      <c r="F3157" s="31">
        <v>104.34</v>
      </c>
      <c r="G3157" s="28" t="s">
        <v>40</v>
      </c>
      <c r="H3157" s="32">
        <v>675</v>
      </c>
      <c r="I3157" s="33">
        <v>70429.5</v>
      </c>
      <c r="J3157" s="28" t="s">
        <v>22</v>
      </c>
      <c r="K3157" s="28" t="s">
        <v>3173</v>
      </c>
      <c r="L3157" s="28" t="s">
        <v>42</v>
      </c>
    </row>
    <row r="3158" spans="1:12" s="1" customFormat="1" ht="19.7" customHeight="1" x14ac:dyDescent="0.2">
      <c r="A3158" s="22" t="s">
        <v>7</v>
      </c>
      <c r="B3158" s="23">
        <v>44620</v>
      </c>
      <c r="C3158" s="24">
        <v>44620.675985452697</v>
      </c>
      <c r="D3158" s="22" t="s">
        <v>9</v>
      </c>
      <c r="E3158" s="22" t="s">
        <v>26</v>
      </c>
      <c r="F3158" s="25">
        <v>104.34</v>
      </c>
      <c r="G3158" s="22" t="s">
        <v>40</v>
      </c>
      <c r="H3158" s="26">
        <v>611</v>
      </c>
      <c r="I3158" s="27">
        <v>63751.74</v>
      </c>
      <c r="J3158" s="22" t="s">
        <v>27</v>
      </c>
      <c r="K3158" s="22" t="s">
        <v>3174</v>
      </c>
      <c r="L3158" s="22" t="s">
        <v>42</v>
      </c>
    </row>
    <row r="3159" spans="1:12" s="1" customFormat="1" ht="19.7" customHeight="1" x14ac:dyDescent="0.2">
      <c r="A3159" s="28" t="s">
        <v>7</v>
      </c>
      <c r="B3159" s="29">
        <v>44620</v>
      </c>
      <c r="C3159" s="30">
        <v>44620.675985452901</v>
      </c>
      <c r="D3159" s="28" t="s">
        <v>9</v>
      </c>
      <c r="E3159" s="28" t="s">
        <v>26</v>
      </c>
      <c r="F3159" s="31">
        <v>104.34</v>
      </c>
      <c r="G3159" s="28" t="s">
        <v>40</v>
      </c>
      <c r="H3159" s="32">
        <v>629</v>
      </c>
      <c r="I3159" s="33">
        <v>65629.86</v>
      </c>
      <c r="J3159" s="28" t="s">
        <v>27</v>
      </c>
      <c r="K3159" s="28" t="s">
        <v>3175</v>
      </c>
      <c r="L3159" s="28" t="s">
        <v>42</v>
      </c>
    </row>
    <row r="3160" spans="1:12" s="1" customFormat="1" ht="19.7" customHeight="1" x14ac:dyDescent="0.2">
      <c r="A3160" s="22" t="s">
        <v>7</v>
      </c>
      <c r="B3160" s="23">
        <v>44620</v>
      </c>
      <c r="C3160" s="24">
        <v>44620.675985685499</v>
      </c>
      <c r="D3160" s="22" t="s">
        <v>9</v>
      </c>
      <c r="E3160" s="22" t="s">
        <v>26</v>
      </c>
      <c r="F3160" s="25">
        <v>104.34</v>
      </c>
      <c r="G3160" s="22" t="s">
        <v>40</v>
      </c>
      <c r="H3160" s="26">
        <v>130</v>
      </c>
      <c r="I3160" s="27">
        <v>13564.2</v>
      </c>
      <c r="J3160" s="22" t="s">
        <v>27</v>
      </c>
      <c r="K3160" s="22" t="s">
        <v>3176</v>
      </c>
      <c r="L3160" s="22" t="s">
        <v>42</v>
      </c>
    </row>
    <row r="3161" spans="1:12" s="1" customFormat="1" ht="19.7" customHeight="1" x14ac:dyDescent="0.2">
      <c r="A3161" s="28" t="s">
        <v>7</v>
      </c>
      <c r="B3161" s="29">
        <v>44620</v>
      </c>
      <c r="C3161" s="30">
        <v>44620.675987028502</v>
      </c>
      <c r="D3161" s="28" t="s">
        <v>9</v>
      </c>
      <c r="E3161" s="28" t="s">
        <v>20</v>
      </c>
      <c r="F3161" s="31">
        <v>9.8390000000000004</v>
      </c>
      <c r="G3161" s="28" t="s">
        <v>40</v>
      </c>
      <c r="H3161" s="32">
        <v>375</v>
      </c>
      <c r="I3161" s="33">
        <v>3689.63</v>
      </c>
      <c r="J3161" s="28" t="s">
        <v>21</v>
      </c>
      <c r="K3161" s="28" t="s">
        <v>3177</v>
      </c>
      <c r="L3161" s="28" t="s">
        <v>42</v>
      </c>
    </row>
    <row r="3162" spans="1:12" s="1" customFormat="1" ht="19.7" customHeight="1" x14ac:dyDescent="0.2">
      <c r="A3162" s="22" t="s">
        <v>7</v>
      </c>
      <c r="B3162" s="23">
        <v>44620</v>
      </c>
      <c r="C3162" s="24">
        <v>44620.675987852701</v>
      </c>
      <c r="D3162" s="22" t="s">
        <v>9</v>
      </c>
      <c r="E3162" s="22" t="s">
        <v>20</v>
      </c>
      <c r="F3162" s="25">
        <v>9.8390000000000004</v>
      </c>
      <c r="G3162" s="22" t="s">
        <v>40</v>
      </c>
      <c r="H3162" s="26">
        <v>250</v>
      </c>
      <c r="I3162" s="27">
        <v>2459.75</v>
      </c>
      <c r="J3162" s="22" t="s">
        <v>21</v>
      </c>
      <c r="K3162" s="22" t="s">
        <v>3178</v>
      </c>
      <c r="L3162" s="22" t="s">
        <v>42</v>
      </c>
    </row>
    <row r="3163" spans="1:12" s="1" customFormat="1" ht="19.7" customHeight="1" x14ac:dyDescent="0.2">
      <c r="A3163" s="28" t="s">
        <v>7</v>
      </c>
      <c r="B3163" s="29">
        <v>44620</v>
      </c>
      <c r="C3163" s="30">
        <v>44620.6759884657</v>
      </c>
      <c r="D3163" s="28" t="s">
        <v>9</v>
      </c>
      <c r="E3163" s="28" t="s">
        <v>20</v>
      </c>
      <c r="F3163" s="31">
        <v>9.8390000000000004</v>
      </c>
      <c r="G3163" s="28" t="s">
        <v>40</v>
      </c>
      <c r="H3163" s="32">
        <v>250</v>
      </c>
      <c r="I3163" s="33">
        <v>2459.75</v>
      </c>
      <c r="J3163" s="28" t="s">
        <v>21</v>
      </c>
      <c r="K3163" s="28" t="s">
        <v>3179</v>
      </c>
      <c r="L3163" s="28" t="s">
        <v>42</v>
      </c>
    </row>
    <row r="3164" spans="1:12" s="1" customFormat="1" ht="19.7" customHeight="1" x14ac:dyDescent="0.2">
      <c r="A3164" s="22" t="s">
        <v>7</v>
      </c>
      <c r="B3164" s="23">
        <v>44620</v>
      </c>
      <c r="C3164" s="24">
        <v>44620.675995100901</v>
      </c>
      <c r="D3164" s="22" t="s">
        <v>9</v>
      </c>
      <c r="E3164" s="22" t="s">
        <v>20</v>
      </c>
      <c r="F3164" s="25">
        <v>9.8390000000000004</v>
      </c>
      <c r="G3164" s="22" t="s">
        <v>40</v>
      </c>
      <c r="H3164" s="26">
        <v>96</v>
      </c>
      <c r="I3164" s="27">
        <v>944.54</v>
      </c>
      <c r="J3164" s="22" t="s">
        <v>21</v>
      </c>
      <c r="K3164" s="22" t="s">
        <v>3180</v>
      </c>
      <c r="L3164" s="22" t="s">
        <v>42</v>
      </c>
    </row>
    <row r="3165" spans="1:12" s="1" customFormat="1" ht="19.7" customHeight="1" x14ac:dyDescent="0.2">
      <c r="A3165" s="28" t="s">
        <v>7</v>
      </c>
      <c r="B3165" s="29">
        <v>44620</v>
      </c>
      <c r="C3165" s="30">
        <v>44620.676290407202</v>
      </c>
      <c r="D3165" s="28" t="s">
        <v>9</v>
      </c>
      <c r="E3165" s="28" t="s">
        <v>26</v>
      </c>
      <c r="F3165" s="31">
        <v>104.38</v>
      </c>
      <c r="G3165" s="28" t="s">
        <v>40</v>
      </c>
      <c r="H3165" s="32">
        <v>793</v>
      </c>
      <c r="I3165" s="33">
        <v>82773.34</v>
      </c>
      <c r="J3165" s="28" t="s">
        <v>27</v>
      </c>
      <c r="K3165" s="28" t="s">
        <v>3181</v>
      </c>
      <c r="L3165" s="28" t="s">
        <v>42</v>
      </c>
    </row>
    <row r="3166" spans="1:12" s="1" customFormat="1" ht="19.7" customHeight="1" x14ac:dyDescent="0.2">
      <c r="A3166" s="22" t="s">
        <v>7</v>
      </c>
      <c r="B3166" s="23">
        <v>44620</v>
      </c>
      <c r="C3166" s="24">
        <v>44620.676416865099</v>
      </c>
      <c r="D3166" s="22" t="s">
        <v>9</v>
      </c>
      <c r="E3166" s="22" t="s">
        <v>26</v>
      </c>
      <c r="F3166" s="25">
        <v>104.36</v>
      </c>
      <c r="G3166" s="22" t="s">
        <v>40</v>
      </c>
      <c r="H3166" s="26">
        <v>901</v>
      </c>
      <c r="I3166" s="27">
        <v>94028.36</v>
      </c>
      <c r="J3166" s="22" t="s">
        <v>22</v>
      </c>
      <c r="K3166" s="22" t="s">
        <v>3182</v>
      </c>
      <c r="L3166" s="22" t="s">
        <v>42</v>
      </c>
    </row>
    <row r="3167" spans="1:12" s="1" customFormat="1" ht="19.7" customHeight="1" x14ac:dyDescent="0.2">
      <c r="A3167" s="28" t="s">
        <v>7</v>
      </c>
      <c r="B3167" s="29">
        <v>44620</v>
      </c>
      <c r="C3167" s="30">
        <v>44620.6764171588</v>
      </c>
      <c r="D3167" s="28" t="s">
        <v>9</v>
      </c>
      <c r="E3167" s="28" t="s">
        <v>20</v>
      </c>
      <c r="F3167" s="31">
        <v>9.8409999999999993</v>
      </c>
      <c r="G3167" s="28" t="s">
        <v>40</v>
      </c>
      <c r="H3167" s="32">
        <v>529</v>
      </c>
      <c r="I3167" s="33">
        <v>5205.8900000000003</v>
      </c>
      <c r="J3167" s="28" t="s">
        <v>22</v>
      </c>
      <c r="K3167" s="28" t="s">
        <v>3183</v>
      </c>
      <c r="L3167" s="28" t="s">
        <v>42</v>
      </c>
    </row>
    <row r="3168" spans="1:12" s="1" customFormat="1" ht="19.7" customHeight="1" x14ac:dyDescent="0.2">
      <c r="A3168" s="22" t="s">
        <v>7</v>
      </c>
      <c r="B3168" s="23">
        <v>44620</v>
      </c>
      <c r="C3168" s="24">
        <v>44620.676417473398</v>
      </c>
      <c r="D3168" s="22" t="s">
        <v>9</v>
      </c>
      <c r="E3168" s="22" t="s">
        <v>28</v>
      </c>
      <c r="F3168" s="25">
        <v>73.180000000000007</v>
      </c>
      <c r="G3168" s="22" t="s">
        <v>40</v>
      </c>
      <c r="H3168" s="26">
        <v>824</v>
      </c>
      <c r="I3168" s="27">
        <v>60300.32</v>
      </c>
      <c r="J3168" s="22" t="s">
        <v>29</v>
      </c>
      <c r="K3168" s="22" t="s">
        <v>3184</v>
      </c>
      <c r="L3168" s="22" t="s">
        <v>42</v>
      </c>
    </row>
    <row r="3169" spans="1:12" s="1" customFormat="1" ht="19.7" customHeight="1" x14ac:dyDescent="0.2">
      <c r="A3169" s="28" t="s">
        <v>7</v>
      </c>
      <c r="B3169" s="29">
        <v>44620</v>
      </c>
      <c r="C3169" s="30">
        <v>44620.676805687697</v>
      </c>
      <c r="D3169" s="28" t="s">
        <v>9</v>
      </c>
      <c r="E3169" s="28" t="s">
        <v>26</v>
      </c>
      <c r="F3169" s="31">
        <v>104.36</v>
      </c>
      <c r="G3169" s="28" t="s">
        <v>40</v>
      </c>
      <c r="H3169" s="32">
        <v>692</v>
      </c>
      <c r="I3169" s="33">
        <v>72217.119999999995</v>
      </c>
      <c r="J3169" s="28" t="s">
        <v>27</v>
      </c>
      <c r="K3169" s="28" t="s">
        <v>3185</v>
      </c>
      <c r="L3169" s="28" t="s">
        <v>42</v>
      </c>
    </row>
    <row r="3170" spans="1:12" s="1" customFormat="1" ht="19.7" customHeight="1" x14ac:dyDescent="0.2">
      <c r="A3170" s="22" t="s">
        <v>7</v>
      </c>
      <c r="B3170" s="23">
        <v>44620</v>
      </c>
      <c r="C3170" s="24">
        <v>44620.6768058011</v>
      </c>
      <c r="D3170" s="22" t="s">
        <v>9</v>
      </c>
      <c r="E3170" s="22" t="s">
        <v>20</v>
      </c>
      <c r="F3170" s="25">
        <v>9.843</v>
      </c>
      <c r="G3170" s="22" t="s">
        <v>40</v>
      </c>
      <c r="H3170" s="26">
        <v>1076</v>
      </c>
      <c r="I3170" s="27">
        <v>10591.07</v>
      </c>
      <c r="J3170" s="22" t="s">
        <v>22</v>
      </c>
      <c r="K3170" s="22" t="s">
        <v>3186</v>
      </c>
      <c r="L3170" s="22" t="s">
        <v>42</v>
      </c>
    </row>
    <row r="3171" spans="1:12" s="1" customFormat="1" ht="19.7" customHeight="1" x14ac:dyDescent="0.2">
      <c r="A3171" s="28" t="s">
        <v>7</v>
      </c>
      <c r="B3171" s="29">
        <v>44620</v>
      </c>
      <c r="C3171" s="30">
        <v>44620.676814106802</v>
      </c>
      <c r="D3171" s="28" t="s">
        <v>9</v>
      </c>
      <c r="E3171" s="28" t="s">
        <v>20</v>
      </c>
      <c r="F3171" s="31">
        <v>9.8420000000000005</v>
      </c>
      <c r="G3171" s="28" t="s">
        <v>40</v>
      </c>
      <c r="H3171" s="32">
        <v>97</v>
      </c>
      <c r="I3171" s="33">
        <v>954.67</v>
      </c>
      <c r="J3171" s="28" t="s">
        <v>21</v>
      </c>
      <c r="K3171" s="28" t="s">
        <v>3187</v>
      </c>
      <c r="L3171" s="28" t="s">
        <v>42</v>
      </c>
    </row>
    <row r="3172" spans="1:12" s="1" customFormat="1" ht="19.7" customHeight="1" x14ac:dyDescent="0.2">
      <c r="A3172" s="22" t="s">
        <v>7</v>
      </c>
      <c r="B3172" s="23">
        <v>44620</v>
      </c>
      <c r="C3172" s="24">
        <v>44620.676814320301</v>
      </c>
      <c r="D3172" s="22" t="s">
        <v>9</v>
      </c>
      <c r="E3172" s="22" t="s">
        <v>20</v>
      </c>
      <c r="F3172" s="25">
        <v>9.8420000000000005</v>
      </c>
      <c r="G3172" s="22" t="s">
        <v>40</v>
      </c>
      <c r="H3172" s="26">
        <v>993</v>
      </c>
      <c r="I3172" s="27">
        <v>9773.11</v>
      </c>
      <c r="J3172" s="22" t="s">
        <v>21</v>
      </c>
      <c r="K3172" s="22" t="s">
        <v>3188</v>
      </c>
      <c r="L3172" s="22" t="s">
        <v>42</v>
      </c>
    </row>
    <row r="3173" spans="1:12" s="1" customFormat="1" ht="19.7" customHeight="1" x14ac:dyDescent="0.2">
      <c r="A3173" s="28" t="s">
        <v>7</v>
      </c>
      <c r="B3173" s="29">
        <v>44620</v>
      </c>
      <c r="C3173" s="30">
        <v>44620.677438736901</v>
      </c>
      <c r="D3173" s="28" t="s">
        <v>9</v>
      </c>
      <c r="E3173" s="28" t="s">
        <v>26</v>
      </c>
      <c r="F3173" s="31">
        <v>104.5</v>
      </c>
      <c r="G3173" s="28" t="s">
        <v>40</v>
      </c>
      <c r="H3173" s="32">
        <v>151</v>
      </c>
      <c r="I3173" s="33">
        <v>15779.5</v>
      </c>
      <c r="J3173" s="28" t="s">
        <v>22</v>
      </c>
      <c r="K3173" s="28" t="s">
        <v>3189</v>
      </c>
      <c r="L3173" s="28" t="s">
        <v>42</v>
      </c>
    </row>
    <row r="3174" spans="1:12" s="1" customFormat="1" ht="19.7" customHeight="1" x14ac:dyDescent="0.2">
      <c r="A3174" s="22" t="s">
        <v>7</v>
      </c>
      <c r="B3174" s="23">
        <v>44620</v>
      </c>
      <c r="C3174" s="24">
        <v>44620.677438736901</v>
      </c>
      <c r="D3174" s="22" t="s">
        <v>9</v>
      </c>
      <c r="E3174" s="22" t="s">
        <v>26</v>
      </c>
      <c r="F3174" s="25">
        <v>104.5</v>
      </c>
      <c r="G3174" s="22" t="s">
        <v>40</v>
      </c>
      <c r="H3174" s="26">
        <v>151</v>
      </c>
      <c r="I3174" s="27">
        <v>15779.5</v>
      </c>
      <c r="J3174" s="22" t="s">
        <v>22</v>
      </c>
      <c r="K3174" s="22" t="s">
        <v>3190</v>
      </c>
      <c r="L3174" s="22" t="s">
        <v>42</v>
      </c>
    </row>
    <row r="3175" spans="1:12" s="1" customFormat="1" ht="19.7" customHeight="1" x14ac:dyDescent="0.2">
      <c r="A3175" s="28" t="s">
        <v>7</v>
      </c>
      <c r="B3175" s="29">
        <v>44620</v>
      </c>
      <c r="C3175" s="30">
        <v>44620.677438736901</v>
      </c>
      <c r="D3175" s="28" t="s">
        <v>9</v>
      </c>
      <c r="E3175" s="28" t="s">
        <v>26</v>
      </c>
      <c r="F3175" s="31">
        <v>104.5</v>
      </c>
      <c r="G3175" s="28" t="s">
        <v>40</v>
      </c>
      <c r="H3175" s="32">
        <v>133</v>
      </c>
      <c r="I3175" s="33">
        <v>13898.5</v>
      </c>
      <c r="J3175" s="28" t="s">
        <v>22</v>
      </c>
      <c r="K3175" s="28" t="s">
        <v>3191</v>
      </c>
      <c r="L3175" s="28" t="s">
        <v>42</v>
      </c>
    </row>
    <row r="3176" spans="1:12" s="1" customFormat="1" ht="19.7" customHeight="1" x14ac:dyDescent="0.2">
      <c r="A3176" s="22" t="s">
        <v>7</v>
      </c>
      <c r="B3176" s="23">
        <v>44620</v>
      </c>
      <c r="C3176" s="24">
        <v>44620.677438738101</v>
      </c>
      <c r="D3176" s="22" t="s">
        <v>9</v>
      </c>
      <c r="E3176" s="22" t="s">
        <v>26</v>
      </c>
      <c r="F3176" s="25">
        <v>104.5</v>
      </c>
      <c r="G3176" s="22" t="s">
        <v>40</v>
      </c>
      <c r="H3176" s="26">
        <v>151</v>
      </c>
      <c r="I3176" s="27">
        <v>15779.5</v>
      </c>
      <c r="J3176" s="22" t="s">
        <v>22</v>
      </c>
      <c r="K3176" s="22" t="s">
        <v>3192</v>
      </c>
      <c r="L3176" s="22" t="s">
        <v>42</v>
      </c>
    </row>
    <row r="3177" spans="1:12" s="1" customFormat="1" ht="19.7" customHeight="1" x14ac:dyDescent="0.2">
      <c r="A3177" s="28" t="s">
        <v>7</v>
      </c>
      <c r="B3177" s="29">
        <v>44620</v>
      </c>
      <c r="C3177" s="30">
        <v>44620.677438738101</v>
      </c>
      <c r="D3177" s="28" t="s">
        <v>9</v>
      </c>
      <c r="E3177" s="28" t="s">
        <v>26</v>
      </c>
      <c r="F3177" s="31">
        <v>104.5</v>
      </c>
      <c r="G3177" s="28" t="s">
        <v>40</v>
      </c>
      <c r="H3177" s="32">
        <v>151</v>
      </c>
      <c r="I3177" s="33">
        <v>15779.5</v>
      </c>
      <c r="J3177" s="28" t="s">
        <v>22</v>
      </c>
      <c r="K3177" s="28" t="s">
        <v>3193</v>
      </c>
      <c r="L3177" s="28" t="s">
        <v>42</v>
      </c>
    </row>
    <row r="3178" spans="1:12" s="1" customFormat="1" ht="19.7" customHeight="1" x14ac:dyDescent="0.2">
      <c r="A3178" s="22" t="s">
        <v>7</v>
      </c>
      <c r="B3178" s="23">
        <v>44620</v>
      </c>
      <c r="C3178" s="24">
        <v>44620.677438738101</v>
      </c>
      <c r="D3178" s="22" t="s">
        <v>9</v>
      </c>
      <c r="E3178" s="22" t="s">
        <v>26</v>
      </c>
      <c r="F3178" s="25">
        <v>104.5</v>
      </c>
      <c r="G3178" s="22" t="s">
        <v>40</v>
      </c>
      <c r="H3178" s="26">
        <v>151</v>
      </c>
      <c r="I3178" s="27">
        <v>15779.5</v>
      </c>
      <c r="J3178" s="22" t="s">
        <v>22</v>
      </c>
      <c r="K3178" s="22" t="s">
        <v>3194</v>
      </c>
      <c r="L3178" s="22" t="s">
        <v>42</v>
      </c>
    </row>
    <row r="3179" spans="1:12" s="1" customFormat="1" ht="19.7" customHeight="1" x14ac:dyDescent="0.2">
      <c r="A3179" s="28" t="s">
        <v>7</v>
      </c>
      <c r="B3179" s="29">
        <v>44620</v>
      </c>
      <c r="C3179" s="30">
        <v>44620.677438738101</v>
      </c>
      <c r="D3179" s="28" t="s">
        <v>9</v>
      </c>
      <c r="E3179" s="28" t="s">
        <v>26</v>
      </c>
      <c r="F3179" s="31">
        <v>104.5</v>
      </c>
      <c r="G3179" s="28" t="s">
        <v>40</v>
      </c>
      <c r="H3179" s="32">
        <v>151</v>
      </c>
      <c r="I3179" s="33">
        <v>15779.5</v>
      </c>
      <c r="J3179" s="28" t="s">
        <v>22</v>
      </c>
      <c r="K3179" s="28" t="s">
        <v>3195</v>
      </c>
      <c r="L3179" s="28" t="s">
        <v>42</v>
      </c>
    </row>
    <row r="3180" spans="1:12" s="1" customFormat="1" ht="19.7" customHeight="1" x14ac:dyDescent="0.2">
      <c r="A3180" s="22" t="s">
        <v>7</v>
      </c>
      <c r="B3180" s="23">
        <v>44620</v>
      </c>
      <c r="C3180" s="24">
        <v>44620.677438738101</v>
      </c>
      <c r="D3180" s="22" t="s">
        <v>9</v>
      </c>
      <c r="E3180" s="22" t="s">
        <v>26</v>
      </c>
      <c r="F3180" s="25">
        <v>104.5</v>
      </c>
      <c r="G3180" s="22" t="s">
        <v>40</v>
      </c>
      <c r="H3180" s="26">
        <v>25</v>
      </c>
      <c r="I3180" s="27">
        <v>2612.5</v>
      </c>
      <c r="J3180" s="22" t="s">
        <v>22</v>
      </c>
      <c r="K3180" s="22" t="s">
        <v>3196</v>
      </c>
      <c r="L3180" s="22" t="s">
        <v>42</v>
      </c>
    </row>
    <row r="3181" spans="1:12" s="1" customFormat="1" ht="19.7" customHeight="1" x14ac:dyDescent="0.2">
      <c r="A3181" s="28" t="s">
        <v>7</v>
      </c>
      <c r="B3181" s="29">
        <v>44620</v>
      </c>
      <c r="C3181" s="30">
        <v>44620.677438851897</v>
      </c>
      <c r="D3181" s="28" t="s">
        <v>9</v>
      </c>
      <c r="E3181" s="28" t="s">
        <v>26</v>
      </c>
      <c r="F3181" s="31">
        <v>104.5</v>
      </c>
      <c r="G3181" s="28" t="s">
        <v>40</v>
      </c>
      <c r="H3181" s="32">
        <v>11</v>
      </c>
      <c r="I3181" s="33">
        <v>1149.5</v>
      </c>
      <c r="J3181" s="28" t="s">
        <v>27</v>
      </c>
      <c r="K3181" s="28" t="s">
        <v>3197</v>
      </c>
      <c r="L3181" s="28" t="s">
        <v>42</v>
      </c>
    </row>
    <row r="3182" spans="1:12" s="1" customFormat="1" ht="19.7" customHeight="1" x14ac:dyDescent="0.2">
      <c r="A3182" s="22" t="s">
        <v>7</v>
      </c>
      <c r="B3182" s="23">
        <v>44620</v>
      </c>
      <c r="C3182" s="24">
        <v>44620.677438976498</v>
      </c>
      <c r="D3182" s="22" t="s">
        <v>9</v>
      </c>
      <c r="E3182" s="22" t="s">
        <v>26</v>
      </c>
      <c r="F3182" s="25">
        <v>104.5</v>
      </c>
      <c r="G3182" s="22" t="s">
        <v>40</v>
      </c>
      <c r="H3182" s="26">
        <v>44</v>
      </c>
      <c r="I3182" s="27">
        <v>4598</v>
      </c>
      <c r="J3182" s="22" t="s">
        <v>22</v>
      </c>
      <c r="K3182" s="22" t="s">
        <v>3198</v>
      </c>
      <c r="L3182" s="22" t="s">
        <v>42</v>
      </c>
    </row>
    <row r="3183" spans="1:12" s="1" customFormat="1" ht="19.7" customHeight="1" x14ac:dyDescent="0.2">
      <c r="A3183" s="28" t="s">
        <v>7</v>
      </c>
      <c r="B3183" s="29">
        <v>44620</v>
      </c>
      <c r="C3183" s="30">
        <v>44620.677439133098</v>
      </c>
      <c r="D3183" s="28" t="s">
        <v>9</v>
      </c>
      <c r="E3183" s="28" t="s">
        <v>26</v>
      </c>
      <c r="F3183" s="31">
        <v>104.48</v>
      </c>
      <c r="G3183" s="28" t="s">
        <v>40</v>
      </c>
      <c r="H3183" s="32">
        <v>1438</v>
      </c>
      <c r="I3183" s="33">
        <v>150242.23999999999</v>
      </c>
      <c r="J3183" s="28" t="s">
        <v>27</v>
      </c>
      <c r="K3183" s="28" t="s">
        <v>3199</v>
      </c>
      <c r="L3183" s="28" t="s">
        <v>42</v>
      </c>
    </row>
    <row r="3184" spans="1:12" s="1" customFormat="1" ht="19.7" customHeight="1" x14ac:dyDescent="0.2">
      <c r="A3184" s="22" t="s">
        <v>7</v>
      </c>
      <c r="B3184" s="23">
        <v>44620</v>
      </c>
      <c r="C3184" s="24">
        <v>44620.677558216499</v>
      </c>
      <c r="D3184" s="22" t="s">
        <v>9</v>
      </c>
      <c r="E3184" s="22" t="s">
        <v>20</v>
      </c>
      <c r="F3184" s="25">
        <v>9.8580000000000005</v>
      </c>
      <c r="G3184" s="22" t="s">
        <v>40</v>
      </c>
      <c r="H3184" s="26">
        <v>535</v>
      </c>
      <c r="I3184" s="27">
        <v>5274.03</v>
      </c>
      <c r="J3184" s="22" t="s">
        <v>21</v>
      </c>
      <c r="K3184" s="22" t="s">
        <v>3200</v>
      </c>
      <c r="L3184" s="22" t="s">
        <v>42</v>
      </c>
    </row>
    <row r="3185" spans="1:12" s="1" customFormat="1" ht="19.7" customHeight="1" x14ac:dyDescent="0.2">
      <c r="A3185" s="28" t="s">
        <v>7</v>
      </c>
      <c r="B3185" s="29">
        <v>44620</v>
      </c>
      <c r="C3185" s="30">
        <v>44620.677567579703</v>
      </c>
      <c r="D3185" s="28" t="s">
        <v>9</v>
      </c>
      <c r="E3185" s="28" t="s">
        <v>20</v>
      </c>
      <c r="F3185" s="31">
        <v>9.8580000000000005</v>
      </c>
      <c r="G3185" s="28" t="s">
        <v>40</v>
      </c>
      <c r="H3185" s="32">
        <v>582</v>
      </c>
      <c r="I3185" s="33">
        <v>5737.36</v>
      </c>
      <c r="J3185" s="28" t="s">
        <v>21</v>
      </c>
      <c r="K3185" s="28" t="s">
        <v>3201</v>
      </c>
      <c r="L3185" s="28" t="s">
        <v>42</v>
      </c>
    </row>
    <row r="3186" spans="1:12" s="1" customFormat="1" ht="19.7" customHeight="1" x14ac:dyDescent="0.2">
      <c r="A3186" s="22" t="s">
        <v>7</v>
      </c>
      <c r="B3186" s="23">
        <v>44620</v>
      </c>
      <c r="C3186" s="24">
        <v>44620.677760911502</v>
      </c>
      <c r="D3186" s="22" t="s">
        <v>9</v>
      </c>
      <c r="E3186" s="22" t="s">
        <v>26</v>
      </c>
      <c r="F3186" s="25">
        <v>104.42</v>
      </c>
      <c r="G3186" s="22" t="s">
        <v>40</v>
      </c>
      <c r="H3186" s="26">
        <v>227</v>
      </c>
      <c r="I3186" s="27">
        <v>23703.34</v>
      </c>
      <c r="J3186" s="22" t="s">
        <v>27</v>
      </c>
      <c r="K3186" s="22" t="s">
        <v>3202</v>
      </c>
      <c r="L3186" s="22" t="s">
        <v>42</v>
      </c>
    </row>
    <row r="3187" spans="1:12" s="1" customFormat="1" ht="19.7" customHeight="1" x14ac:dyDescent="0.2">
      <c r="A3187" s="28" t="s">
        <v>7</v>
      </c>
      <c r="B3187" s="29">
        <v>44620</v>
      </c>
      <c r="C3187" s="30">
        <v>44620.677760911698</v>
      </c>
      <c r="D3187" s="28" t="s">
        <v>9</v>
      </c>
      <c r="E3187" s="28" t="s">
        <v>26</v>
      </c>
      <c r="F3187" s="31">
        <v>104.42</v>
      </c>
      <c r="G3187" s="28" t="s">
        <v>40</v>
      </c>
      <c r="H3187" s="32">
        <v>1159</v>
      </c>
      <c r="I3187" s="33">
        <v>121022.78</v>
      </c>
      <c r="J3187" s="28" t="s">
        <v>27</v>
      </c>
      <c r="K3187" s="28" t="s">
        <v>3203</v>
      </c>
      <c r="L3187" s="28" t="s">
        <v>42</v>
      </c>
    </row>
    <row r="3188" spans="1:12" s="1" customFormat="1" ht="19.7" customHeight="1" x14ac:dyDescent="0.2">
      <c r="A3188" s="22" t="s">
        <v>7</v>
      </c>
      <c r="B3188" s="23">
        <v>44620</v>
      </c>
      <c r="C3188" s="24">
        <v>44620.677761589497</v>
      </c>
      <c r="D3188" s="22" t="s">
        <v>9</v>
      </c>
      <c r="E3188" s="22" t="s">
        <v>20</v>
      </c>
      <c r="F3188" s="25">
        <v>9.8539999999999992</v>
      </c>
      <c r="G3188" s="22" t="s">
        <v>40</v>
      </c>
      <c r="H3188" s="26">
        <v>764</v>
      </c>
      <c r="I3188" s="27">
        <v>7528.46</v>
      </c>
      <c r="J3188" s="22" t="s">
        <v>21</v>
      </c>
      <c r="K3188" s="22" t="s">
        <v>3204</v>
      </c>
      <c r="L3188" s="22" t="s">
        <v>42</v>
      </c>
    </row>
    <row r="3189" spans="1:12" s="1" customFormat="1" ht="19.7" customHeight="1" x14ac:dyDescent="0.2">
      <c r="A3189" s="28" t="s">
        <v>7</v>
      </c>
      <c r="B3189" s="29">
        <v>44620</v>
      </c>
      <c r="C3189" s="30">
        <v>44620.677761822102</v>
      </c>
      <c r="D3189" s="28" t="s">
        <v>9</v>
      </c>
      <c r="E3189" s="28" t="s">
        <v>20</v>
      </c>
      <c r="F3189" s="31">
        <v>9.8539999999999992</v>
      </c>
      <c r="G3189" s="28" t="s">
        <v>40</v>
      </c>
      <c r="H3189" s="32">
        <v>355</v>
      </c>
      <c r="I3189" s="33">
        <v>3498.17</v>
      </c>
      <c r="J3189" s="28" t="s">
        <v>21</v>
      </c>
      <c r="K3189" s="28" t="s">
        <v>3205</v>
      </c>
      <c r="L3189" s="28" t="s">
        <v>42</v>
      </c>
    </row>
    <row r="3190" spans="1:12" s="1" customFormat="1" ht="19.7" customHeight="1" x14ac:dyDescent="0.2">
      <c r="A3190" s="22" t="s">
        <v>7</v>
      </c>
      <c r="B3190" s="23">
        <v>44620</v>
      </c>
      <c r="C3190" s="24">
        <v>44620.677920445902</v>
      </c>
      <c r="D3190" s="22" t="s">
        <v>9</v>
      </c>
      <c r="E3190" s="22" t="s">
        <v>20</v>
      </c>
      <c r="F3190" s="25">
        <v>9.8520000000000003</v>
      </c>
      <c r="G3190" s="22" t="s">
        <v>40</v>
      </c>
      <c r="H3190" s="26">
        <v>66</v>
      </c>
      <c r="I3190" s="27">
        <v>650.23</v>
      </c>
      <c r="J3190" s="22" t="s">
        <v>21</v>
      </c>
      <c r="K3190" s="22" t="s">
        <v>3206</v>
      </c>
      <c r="L3190" s="22" t="s">
        <v>42</v>
      </c>
    </row>
    <row r="3191" spans="1:12" s="1" customFormat="1" ht="19.7" customHeight="1" x14ac:dyDescent="0.2">
      <c r="A3191" s="28" t="s">
        <v>7</v>
      </c>
      <c r="B3191" s="29">
        <v>44620</v>
      </c>
      <c r="C3191" s="30">
        <v>44620.6779204462</v>
      </c>
      <c r="D3191" s="28" t="s">
        <v>9</v>
      </c>
      <c r="E3191" s="28" t="s">
        <v>20</v>
      </c>
      <c r="F3191" s="31">
        <v>9.8520000000000003</v>
      </c>
      <c r="G3191" s="28" t="s">
        <v>40</v>
      </c>
      <c r="H3191" s="32">
        <v>1021</v>
      </c>
      <c r="I3191" s="33">
        <v>10058.89</v>
      </c>
      <c r="J3191" s="28" t="s">
        <v>21</v>
      </c>
      <c r="K3191" s="28" t="s">
        <v>3207</v>
      </c>
      <c r="L3191" s="28" t="s">
        <v>42</v>
      </c>
    </row>
    <row r="3192" spans="1:12" s="1" customFormat="1" ht="19.7" customHeight="1" x14ac:dyDescent="0.2">
      <c r="A3192" s="22" t="s">
        <v>7</v>
      </c>
      <c r="B3192" s="23">
        <v>44620</v>
      </c>
      <c r="C3192" s="24">
        <v>44620.6779205434</v>
      </c>
      <c r="D3192" s="22" t="s">
        <v>9</v>
      </c>
      <c r="E3192" s="22" t="s">
        <v>26</v>
      </c>
      <c r="F3192" s="25">
        <v>104.44</v>
      </c>
      <c r="G3192" s="22" t="s">
        <v>40</v>
      </c>
      <c r="H3192" s="26">
        <v>1352</v>
      </c>
      <c r="I3192" s="27">
        <v>141202.88</v>
      </c>
      <c r="J3192" s="22" t="s">
        <v>22</v>
      </c>
      <c r="K3192" s="22" t="s">
        <v>3208</v>
      </c>
      <c r="L3192" s="22" t="s">
        <v>42</v>
      </c>
    </row>
    <row r="3193" spans="1:12" s="1" customFormat="1" ht="19.7" customHeight="1" x14ac:dyDescent="0.2">
      <c r="A3193" s="28" t="s">
        <v>7</v>
      </c>
      <c r="B3193" s="29">
        <v>44620</v>
      </c>
      <c r="C3193" s="30">
        <v>44620.6779208757</v>
      </c>
      <c r="D3193" s="28" t="s">
        <v>9</v>
      </c>
      <c r="E3193" s="28" t="s">
        <v>20</v>
      </c>
      <c r="F3193" s="31">
        <v>9.8520000000000003</v>
      </c>
      <c r="G3193" s="28" t="s">
        <v>40</v>
      </c>
      <c r="H3193" s="32">
        <v>600</v>
      </c>
      <c r="I3193" s="33">
        <v>5911.2</v>
      </c>
      <c r="J3193" s="28" t="s">
        <v>21</v>
      </c>
      <c r="K3193" s="28" t="s">
        <v>3209</v>
      </c>
      <c r="L3193" s="28" t="s">
        <v>42</v>
      </c>
    </row>
    <row r="3194" spans="1:12" s="1" customFormat="1" ht="19.7" customHeight="1" x14ac:dyDescent="0.2">
      <c r="A3194" s="22" t="s">
        <v>7</v>
      </c>
      <c r="B3194" s="23">
        <v>44620</v>
      </c>
      <c r="C3194" s="24">
        <v>44620.677920995302</v>
      </c>
      <c r="D3194" s="22" t="s">
        <v>9</v>
      </c>
      <c r="E3194" s="22" t="s">
        <v>20</v>
      </c>
      <c r="F3194" s="25">
        <v>9.8520000000000003</v>
      </c>
      <c r="G3194" s="22" t="s">
        <v>40</v>
      </c>
      <c r="H3194" s="26">
        <v>565</v>
      </c>
      <c r="I3194" s="27">
        <v>5566.38</v>
      </c>
      <c r="J3194" s="22" t="s">
        <v>22</v>
      </c>
      <c r="K3194" s="22" t="s">
        <v>3210</v>
      </c>
      <c r="L3194" s="22" t="s">
        <v>42</v>
      </c>
    </row>
    <row r="3195" spans="1:12" s="1" customFormat="1" ht="19.7" customHeight="1" x14ac:dyDescent="0.2">
      <c r="A3195" s="28" t="s">
        <v>7</v>
      </c>
      <c r="B3195" s="29">
        <v>44620</v>
      </c>
      <c r="C3195" s="30">
        <v>44620.678058881698</v>
      </c>
      <c r="D3195" s="28" t="s">
        <v>9</v>
      </c>
      <c r="E3195" s="28" t="s">
        <v>26</v>
      </c>
      <c r="F3195" s="31">
        <v>104.42</v>
      </c>
      <c r="G3195" s="28" t="s">
        <v>40</v>
      </c>
      <c r="H3195" s="32">
        <v>500</v>
      </c>
      <c r="I3195" s="33">
        <v>52210</v>
      </c>
      <c r="J3195" s="28" t="s">
        <v>22</v>
      </c>
      <c r="K3195" s="28" t="s">
        <v>3211</v>
      </c>
      <c r="L3195" s="28" t="s">
        <v>42</v>
      </c>
    </row>
    <row r="3196" spans="1:12" s="1" customFormat="1" ht="19.7" customHeight="1" x14ac:dyDescent="0.2">
      <c r="A3196" s="22" t="s">
        <v>7</v>
      </c>
      <c r="B3196" s="23">
        <v>44620</v>
      </c>
      <c r="C3196" s="24">
        <v>44620.678063343497</v>
      </c>
      <c r="D3196" s="22" t="s">
        <v>9</v>
      </c>
      <c r="E3196" s="22" t="s">
        <v>26</v>
      </c>
      <c r="F3196" s="25">
        <v>104.42</v>
      </c>
      <c r="G3196" s="22" t="s">
        <v>40</v>
      </c>
      <c r="H3196" s="26">
        <v>372</v>
      </c>
      <c r="I3196" s="27">
        <v>38844.239999999998</v>
      </c>
      <c r="J3196" s="22" t="s">
        <v>22</v>
      </c>
      <c r="K3196" s="22" t="s">
        <v>3212</v>
      </c>
      <c r="L3196" s="22" t="s">
        <v>42</v>
      </c>
    </row>
    <row r="3197" spans="1:12" s="1" customFormat="1" ht="19.7" customHeight="1" x14ac:dyDescent="0.2">
      <c r="A3197" s="28" t="s">
        <v>7</v>
      </c>
      <c r="B3197" s="29">
        <v>44620</v>
      </c>
      <c r="C3197" s="30">
        <v>44620.6780633659</v>
      </c>
      <c r="D3197" s="28" t="s">
        <v>9</v>
      </c>
      <c r="E3197" s="28" t="s">
        <v>20</v>
      </c>
      <c r="F3197" s="31">
        <v>9.8490000000000002</v>
      </c>
      <c r="G3197" s="28" t="s">
        <v>40</v>
      </c>
      <c r="H3197" s="32">
        <v>1282</v>
      </c>
      <c r="I3197" s="33">
        <v>12626.42</v>
      </c>
      <c r="J3197" s="28" t="s">
        <v>22</v>
      </c>
      <c r="K3197" s="28" t="s">
        <v>3213</v>
      </c>
      <c r="L3197" s="28" t="s">
        <v>42</v>
      </c>
    </row>
    <row r="3198" spans="1:12" s="1" customFormat="1" ht="19.7" customHeight="1" x14ac:dyDescent="0.2">
      <c r="A3198" s="22" t="s">
        <v>7</v>
      </c>
      <c r="B3198" s="23">
        <v>44620</v>
      </c>
      <c r="C3198" s="24">
        <v>44620.678207613499</v>
      </c>
      <c r="D3198" s="22" t="s">
        <v>9</v>
      </c>
      <c r="E3198" s="22" t="s">
        <v>26</v>
      </c>
      <c r="F3198" s="25">
        <v>104.42</v>
      </c>
      <c r="G3198" s="22" t="s">
        <v>40</v>
      </c>
      <c r="H3198" s="26">
        <v>17</v>
      </c>
      <c r="I3198" s="27">
        <v>1775.14</v>
      </c>
      <c r="J3198" s="22" t="s">
        <v>27</v>
      </c>
      <c r="K3198" s="22" t="s">
        <v>3214</v>
      </c>
      <c r="L3198" s="22" t="s">
        <v>42</v>
      </c>
    </row>
    <row r="3199" spans="1:12" s="1" customFormat="1" ht="19.7" customHeight="1" x14ac:dyDescent="0.2">
      <c r="A3199" s="28" t="s">
        <v>7</v>
      </c>
      <c r="B3199" s="29">
        <v>44620</v>
      </c>
      <c r="C3199" s="30">
        <v>44620.678297114202</v>
      </c>
      <c r="D3199" s="28" t="s">
        <v>9</v>
      </c>
      <c r="E3199" s="28" t="s">
        <v>26</v>
      </c>
      <c r="F3199" s="31">
        <v>104.44</v>
      </c>
      <c r="G3199" s="28" t="s">
        <v>40</v>
      </c>
      <c r="H3199" s="32">
        <v>709</v>
      </c>
      <c r="I3199" s="33">
        <v>74047.960000000006</v>
      </c>
      <c r="J3199" s="28" t="s">
        <v>22</v>
      </c>
      <c r="K3199" s="28" t="s">
        <v>3215</v>
      </c>
      <c r="L3199" s="28" t="s">
        <v>42</v>
      </c>
    </row>
    <row r="3200" spans="1:12" s="1" customFormat="1" ht="19.7" customHeight="1" x14ac:dyDescent="0.2">
      <c r="A3200" s="22" t="s">
        <v>7</v>
      </c>
      <c r="B3200" s="23">
        <v>44620</v>
      </c>
      <c r="C3200" s="24">
        <v>44620.678511248901</v>
      </c>
      <c r="D3200" s="22" t="s">
        <v>9</v>
      </c>
      <c r="E3200" s="22" t="s">
        <v>26</v>
      </c>
      <c r="F3200" s="25">
        <v>104.46</v>
      </c>
      <c r="G3200" s="22" t="s">
        <v>40</v>
      </c>
      <c r="H3200" s="26">
        <v>796</v>
      </c>
      <c r="I3200" s="27">
        <v>83150.16</v>
      </c>
      <c r="J3200" s="22" t="s">
        <v>27</v>
      </c>
      <c r="K3200" s="22" t="s">
        <v>3216</v>
      </c>
      <c r="L3200" s="22" t="s">
        <v>42</v>
      </c>
    </row>
    <row r="3201" spans="1:12" s="1" customFormat="1" ht="19.7" customHeight="1" x14ac:dyDescent="0.2">
      <c r="A3201" s="28" t="s">
        <v>7</v>
      </c>
      <c r="B3201" s="29">
        <v>44620</v>
      </c>
      <c r="C3201" s="30">
        <v>44620.678511249098</v>
      </c>
      <c r="D3201" s="28" t="s">
        <v>9</v>
      </c>
      <c r="E3201" s="28" t="s">
        <v>26</v>
      </c>
      <c r="F3201" s="31">
        <v>104.46</v>
      </c>
      <c r="G3201" s="28" t="s">
        <v>40</v>
      </c>
      <c r="H3201" s="32">
        <v>15</v>
      </c>
      <c r="I3201" s="33">
        <v>1566.9</v>
      </c>
      <c r="J3201" s="28" t="s">
        <v>27</v>
      </c>
      <c r="K3201" s="28" t="s">
        <v>3217</v>
      </c>
      <c r="L3201" s="28" t="s">
        <v>42</v>
      </c>
    </row>
    <row r="3202" spans="1:12" s="1" customFormat="1" ht="19.7" customHeight="1" x14ac:dyDescent="0.2">
      <c r="A3202" s="22" t="s">
        <v>7</v>
      </c>
      <c r="B3202" s="23">
        <v>44620</v>
      </c>
      <c r="C3202" s="24">
        <v>44620.678776750603</v>
      </c>
      <c r="D3202" s="22" t="s">
        <v>9</v>
      </c>
      <c r="E3202" s="22" t="s">
        <v>20</v>
      </c>
      <c r="F3202" s="25">
        <v>9.8550000000000004</v>
      </c>
      <c r="G3202" s="22" t="s">
        <v>40</v>
      </c>
      <c r="H3202" s="26">
        <v>933</v>
      </c>
      <c r="I3202" s="27">
        <v>9194.7199999999993</v>
      </c>
      <c r="J3202" s="22" t="s">
        <v>21</v>
      </c>
      <c r="K3202" s="22" t="s">
        <v>3218</v>
      </c>
      <c r="L3202" s="22" t="s">
        <v>42</v>
      </c>
    </row>
    <row r="3203" spans="1:12" s="1" customFormat="1" ht="19.7" customHeight="1" x14ac:dyDescent="0.2">
      <c r="A3203" s="28" t="s">
        <v>7</v>
      </c>
      <c r="B3203" s="29">
        <v>44620</v>
      </c>
      <c r="C3203" s="30">
        <v>44620.6788668726</v>
      </c>
      <c r="D3203" s="28" t="s">
        <v>9</v>
      </c>
      <c r="E3203" s="28" t="s">
        <v>26</v>
      </c>
      <c r="F3203" s="31">
        <v>104.5</v>
      </c>
      <c r="G3203" s="28" t="s">
        <v>40</v>
      </c>
      <c r="H3203" s="32">
        <v>379</v>
      </c>
      <c r="I3203" s="33">
        <v>39605.5</v>
      </c>
      <c r="J3203" s="28" t="s">
        <v>23</v>
      </c>
      <c r="K3203" s="28" t="s">
        <v>3219</v>
      </c>
      <c r="L3203" s="28" t="s">
        <v>42</v>
      </c>
    </row>
    <row r="3204" spans="1:12" s="1" customFormat="1" ht="19.7" customHeight="1" x14ac:dyDescent="0.2">
      <c r="A3204" s="22" t="s">
        <v>7</v>
      </c>
      <c r="B3204" s="23">
        <v>44620</v>
      </c>
      <c r="C3204" s="24">
        <v>44620.678867237897</v>
      </c>
      <c r="D3204" s="22" t="s">
        <v>9</v>
      </c>
      <c r="E3204" s="22" t="s">
        <v>26</v>
      </c>
      <c r="F3204" s="25">
        <v>104.5</v>
      </c>
      <c r="G3204" s="22" t="s">
        <v>40</v>
      </c>
      <c r="H3204" s="26">
        <v>254</v>
      </c>
      <c r="I3204" s="27">
        <v>26543</v>
      </c>
      <c r="J3204" s="22" t="s">
        <v>23</v>
      </c>
      <c r="K3204" s="22" t="s">
        <v>3220</v>
      </c>
      <c r="L3204" s="22" t="s">
        <v>42</v>
      </c>
    </row>
    <row r="3205" spans="1:12" s="1" customFormat="1" ht="19.7" customHeight="1" x14ac:dyDescent="0.2">
      <c r="A3205" s="28" t="s">
        <v>7</v>
      </c>
      <c r="B3205" s="29">
        <v>44620</v>
      </c>
      <c r="C3205" s="30">
        <v>44620.678867485003</v>
      </c>
      <c r="D3205" s="28" t="s">
        <v>9</v>
      </c>
      <c r="E3205" s="28" t="s">
        <v>26</v>
      </c>
      <c r="F3205" s="31">
        <v>104.5</v>
      </c>
      <c r="G3205" s="28" t="s">
        <v>40</v>
      </c>
      <c r="H3205" s="32">
        <v>601</v>
      </c>
      <c r="I3205" s="33">
        <v>62804.5</v>
      </c>
      <c r="J3205" s="28" t="s">
        <v>23</v>
      </c>
      <c r="K3205" s="28" t="s">
        <v>3221</v>
      </c>
      <c r="L3205" s="28" t="s">
        <v>42</v>
      </c>
    </row>
    <row r="3206" spans="1:12" s="1" customFormat="1" ht="19.7" customHeight="1" x14ac:dyDescent="0.2">
      <c r="A3206" s="22" t="s">
        <v>7</v>
      </c>
      <c r="B3206" s="23">
        <v>44620</v>
      </c>
      <c r="C3206" s="24">
        <v>44620.678867595198</v>
      </c>
      <c r="D3206" s="22" t="s">
        <v>9</v>
      </c>
      <c r="E3206" s="22" t="s">
        <v>26</v>
      </c>
      <c r="F3206" s="25">
        <v>104.5</v>
      </c>
      <c r="G3206" s="22" t="s">
        <v>40</v>
      </c>
      <c r="H3206" s="26">
        <v>102</v>
      </c>
      <c r="I3206" s="27">
        <v>10659</v>
      </c>
      <c r="J3206" s="22" t="s">
        <v>23</v>
      </c>
      <c r="K3206" s="22" t="s">
        <v>3222</v>
      </c>
      <c r="L3206" s="22" t="s">
        <v>42</v>
      </c>
    </row>
    <row r="3207" spans="1:12" s="1" customFormat="1" ht="19.7" customHeight="1" x14ac:dyDescent="0.2">
      <c r="A3207" s="28" t="s">
        <v>7</v>
      </c>
      <c r="B3207" s="29">
        <v>44620</v>
      </c>
      <c r="C3207" s="30">
        <v>44620.678867671697</v>
      </c>
      <c r="D3207" s="28" t="s">
        <v>9</v>
      </c>
      <c r="E3207" s="28" t="s">
        <v>26</v>
      </c>
      <c r="F3207" s="31">
        <v>104.5</v>
      </c>
      <c r="G3207" s="28" t="s">
        <v>40</v>
      </c>
      <c r="H3207" s="32">
        <v>279</v>
      </c>
      <c r="I3207" s="33">
        <v>29155.5</v>
      </c>
      <c r="J3207" s="28" t="s">
        <v>23</v>
      </c>
      <c r="K3207" s="28" t="s">
        <v>3223</v>
      </c>
      <c r="L3207" s="28" t="s">
        <v>42</v>
      </c>
    </row>
    <row r="3208" spans="1:12" s="1" customFormat="1" ht="19.7" customHeight="1" x14ac:dyDescent="0.2">
      <c r="A3208" s="22" t="s">
        <v>7</v>
      </c>
      <c r="B3208" s="23">
        <v>44620</v>
      </c>
      <c r="C3208" s="24">
        <v>44620.679134295198</v>
      </c>
      <c r="D3208" s="22" t="s">
        <v>9</v>
      </c>
      <c r="E3208" s="22" t="s">
        <v>26</v>
      </c>
      <c r="F3208" s="25">
        <v>104.56</v>
      </c>
      <c r="G3208" s="22" t="s">
        <v>40</v>
      </c>
      <c r="H3208" s="26">
        <v>1466</v>
      </c>
      <c r="I3208" s="27">
        <v>153284.96</v>
      </c>
      <c r="J3208" s="22" t="s">
        <v>27</v>
      </c>
      <c r="K3208" s="22" t="s">
        <v>3224</v>
      </c>
      <c r="L3208" s="22" t="s">
        <v>42</v>
      </c>
    </row>
    <row r="3209" spans="1:12" s="1" customFormat="1" ht="19.7" customHeight="1" x14ac:dyDescent="0.2">
      <c r="A3209" s="28" t="s">
        <v>7</v>
      </c>
      <c r="B3209" s="29">
        <v>44620</v>
      </c>
      <c r="C3209" s="30">
        <v>44620.679184022498</v>
      </c>
      <c r="D3209" s="28" t="s">
        <v>9</v>
      </c>
      <c r="E3209" s="28" t="s">
        <v>20</v>
      </c>
      <c r="F3209" s="31">
        <v>9.86</v>
      </c>
      <c r="G3209" s="28" t="s">
        <v>40</v>
      </c>
      <c r="H3209" s="32">
        <v>280</v>
      </c>
      <c r="I3209" s="33">
        <v>2760.8</v>
      </c>
      <c r="J3209" s="28" t="s">
        <v>21</v>
      </c>
      <c r="K3209" s="28" t="s">
        <v>3225</v>
      </c>
      <c r="L3209" s="28" t="s">
        <v>42</v>
      </c>
    </row>
    <row r="3210" spans="1:12" s="1" customFormat="1" ht="19.7" customHeight="1" x14ac:dyDescent="0.2">
      <c r="A3210" s="22" t="s">
        <v>7</v>
      </c>
      <c r="B3210" s="23">
        <v>44620</v>
      </c>
      <c r="C3210" s="24">
        <v>44620.679184022898</v>
      </c>
      <c r="D3210" s="22" t="s">
        <v>9</v>
      </c>
      <c r="E3210" s="22" t="s">
        <v>20</v>
      </c>
      <c r="F3210" s="25">
        <v>9.86</v>
      </c>
      <c r="G3210" s="22" t="s">
        <v>40</v>
      </c>
      <c r="H3210" s="26">
        <v>1164</v>
      </c>
      <c r="I3210" s="27">
        <v>11477.04</v>
      </c>
      <c r="J3210" s="22" t="s">
        <v>21</v>
      </c>
      <c r="K3210" s="22" t="s">
        <v>3226</v>
      </c>
      <c r="L3210" s="22" t="s">
        <v>42</v>
      </c>
    </row>
    <row r="3211" spans="1:12" s="1" customFormat="1" ht="19.7" customHeight="1" x14ac:dyDescent="0.2">
      <c r="A3211" s="28" t="s">
        <v>7</v>
      </c>
      <c r="B3211" s="29">
        <v>44620</v>
      </c>
      <c r="C3211" s="30">
        <v>44620.679184022898</v>
      </c>
      <c r="D3211" s="28" t="s">
        <v>9</v>
      </c>
      <c r="E3211" s="28" t="s">
        <v>20</v>
      </c>
      <c r="F3211" s="31">
        <v>9.86</v>
      </c>
      <c r="G3211" s="28" t="s">
        <v>40</v>
      </c>
      <c r="H3211" s="32">
        <v>81</v>
      </c>
      <c r="I3211" s="33">
        <v>798.66</v>
      </c>
      <c r="J3211" s="28" t="s">
        <v>21</v>
      </c>
      <c r="K3211" s="28" t="s">
        <v>3227</v>
      </c>
      <c r="L3211" s="28" t="s">
        <v>42</v>
      </c>
    </row>
    <row r="3212" spans="1:12" s="1" customFormat="1" ht="19.7" customHeight="1" x14ac:dyDescent="0.2">
      <c r="A3212" s="22" t="s">
        <v>7</v>
      </c>
      <c r="B3212" s="23">
        <v>44620</v>
      </c>
      <c r="C3212" s="24">
        <v>44620.679184025903</v>
      </c>
      <c r="D3212" s="22" t="s">
        <v>9</v>
      </c>
      <c r="E3212" s="22" t="s">
        <v>26</v>
      </c>
      <c r="F3212" s="25">
        <v>104.54</v>
      </c>
      <c r="G3212" s="22" t="s">
        <v>40</v>
      </c>
      <c r="H3212" s="26">
        <v>1281</v>
      </c>
      <c r="I3212" s="27">
        <v>133915.74</v>
      </c>
      <c r="J3212" s="22" t="s">
        <v>27</v>
      </c>
      <c r="K3212" s="22" t="s">
        <v>3228</v>
      </c>
      <c r="L3212" s="22" t="s">
        <v>42</v>
      </c>
    </row>
    <row r="3213" spans="1:12" s="1" customFormat="1" ht="19.7" customHeight="1" x14ac:dyDescent="0.2">
      <c r="A3213" s="28" t="s">
        <v>7</v>
      </c>
      <c r="B3213" s="29">
        <v>44620</v>
      </c>
      <c r="C3213" s="30">
        <v>44620.679184237801</v>
      </c>
      <c r="D3213" s="28" t="s">
        <v>9</v>
      </c>
      <c r="E3213" s="28" t="s">
        <v>20</v>
      </c>
      <c r="F3213" s="31">
        <v>9.859</v>
      </c>
      <c r="G3213" s="28" t="s">
        <v>40</v>
      </c>
      <c r="H3213" s="32">
        <v>1232</v>
      </c>
      <c r="I3213" s="33">
        <v>12146.29</v>
      </c>
      <c r="J3213" s="28" t="s">
        <v>21</v>
      </c>
      <c r="K3213" s="28" t="s">
        <v>3229</v>
      </c>
      <c r="L3213" s="28" t="s">
        <v>42</v>
      </c>
    </row>
    <row r="3214" spans="1:12" s="1" customFormat="1" ht="19.7" customHeight="1" x14ac:dyDescent="0.2">
      <c r="A3214" s="22" t="s">
        <v>7</v>
      </c>
      <c r="B3214" s="23">
        <v>44620</v>
      </c>
      <c r="C3214" s="24">
        <v>44620.6793686007</v>
      </c>
      <c r="D3214" s="22" t="s">
        <v>9</v>
      </c>
      <c r="E3214" s="22" t="s">
        <v>20</v>
      </c>
      <c r="F3214" s="25">
        <v>9.859</v>
      </c>
      <c r="G3214" s="22" t="s">
        <v>40</v>
      </c>
      <c r="H3214" s="26">
        <v>1088</v>
      </c>
      <c r="I3214" s="27">
        <v>10726.59</v>
      </c>
      <c r="J3214" s="22" t="s">
        <v>21</v>
      </c>
      <c r="K3214" s="22" t="s">
        <v>3230</v>
      </c>
      <c r="L3214" s="22" t="s">
        <v>42</v>
      </c>
    </row>
    <row r="3215" spans="1:12" s="1" customFormat="1" ht="19.7" customHeight="1" x14ac:dyDescent="0.2">
      <c r="A3215" s="28" t="s">
        <v>7</v>
      </c>
      <c r="B3215" s="29">
        <v>44620</v>
      </c>
      <c r="C3215" s="30">
        <v>44620.679368600897</v>
      </c>
      <c r="D3215" s="28" t="s">
        <v>9</v>
      </c>
      <c r="E3215" s="28" t="s">
        <v>20</v>
      </c>
      <c r="F3215" s="31">
        <v>9.859</v>
      </c>
      <c r="G3215" s="28" t="s">
        <v>40</v>
      </c>
      <c r="H3215" s="32">
        <v>333</v>
      </c>
      <c r="I3215" s="33">
        <v>3283.05</v>
      </c>
      <c r="J3215" s="28" t="s">
        <v>21</v>
      </c>
      <c r="K3215" s="28" t="s">
        <v>3231</v>
      </c>
      <c r="L3215" s="28" t="s">
        <v>42</v>
      </c>
    </row>
    <row r="3216" spans="1:12" s="1" customFormat="1" ht="19.7" customHeight="1" x14ac:dyDescent="0.2">
      <c r="A3216" s="22" t="s">
        <v>7</v>
      </c>
      <c r="B3216" s="23">
        <v>44620</v>
      </c>
      <c r="C3216" s="24">
        <v>44620.679368602701</v>
      </c>
      <c r="D3216" s="22" t="s">
        <v>9</v>
      </c>
      <c r="E3216" s="22" t="s">
        <v>26</v>
      </c>
      <c r="F3216" s="25">
        <v>104.56</v>
      </c>
      <c r="G3216" s="22" t="s">
        <v>40</v>
      </c>
      <c r="H3216" s="26">
        <v>329</v>
      </c>
      <c r="I3216" s="27">
        <v>34400.239999999998</v>
      </c>
      <c r="J3216" s="22" t="s">
        <v>27</v>
      </c>
      <c r="K3216" s="22" t="s">
        <v>3232</v>
      </c>
      <c r="L3216" s="22" t="s">
        <v>42</v>
      </c>
    </row>
    <row r="3217" spans="1:12" s="1" customFormat="1" ht="19.7" customHeight="1" x14ac:dyDescent="0.2">
      <c r="A3217" s="28" t="s">
        <v>7</v>
      </c>
      <c r="B3217" s="29">
        <v>44620</v>
      </c>
      <c r="C3217" s="30">
        <v>44620.679368603101</v>
      </c>
      <c r="D3217" s="28" t="s">
        <v>9</v>
      </c>
      <c r="E3217" s="28" t="s">
        <v>26</v>
      </c>
      <c r="F3217" s="31">
        <v>104.56</v>
      </c>
      <c r="G3217" s="28" t="s">
        <v>40</v>
      </c>
      <c r="H3217" s="32">
        <v>375</v>
      </c>
      <c r="I3217" s="33">
        <v>39210</v>
      </c>
      <c r="J3217" s="28" t="s">
        <v>27</v>
      </c>
      <c r="K3217" s="28" t="s">
        <v>3233</v>
      </c>
      <c r="L3217" s="28" t="s">
        <v>42</v>
      </c>
    </row>
    <row r="3218" spans="1:12" s="1" customFormat="1" ht="19.7" customHeight="1" x14ac:dyDescent="0.2">
      <c r="A3218" s="22" t="s">
        <v>7</v>
      </c>
      <c r="B3218" s="23">
        <v>44620</v>
      </c>
      <c r="C3218" s="24">
        <v>44620.679368818099</v>
      </c>
      <c r="D3218" s="22" t="s">
        <v>9</v>
      </c>
      <c r="E3218" s="22" t="s">
        <v>28</v>
      </c>
      <c r="F3218" s="25">
        <v>73.28</v>
      </c>
      <c r="G3218" s="22" t="s">
        <v>40</v>
      </c>
      <c r="H3218" s="26">
        <v>606</v>
      </c>
      <c r="I3218" s="27">
        <v>44407.68</v>
      </c>
      <c r="J3218" s="22" t="s">
        <v>29</v>
      </c>
      <c r="K3218" s="22" t="s">
        <v>3234</v>
      </c>
      <c r="L3218" s="22" t="s">
        <v>42</v>
      </c>
    </row>
    <row r="3219" spans="1:12" s="1" customFormat="1" ht="19.7" customHeight="1" x14ac:dyDescent="0.2">
      <c r="A3219" s="28" t="s">
        <v>7</v>
      </c>
      <c r="B3219" s="29">
        <v>44620</v>
      </c>
      <c r="C3219" s="30">
        <v>44620.679368818397</v>
      </c>
      <c r="D3219" s="28" t="s">
        <v>9</v>
      </c>
      <c r="E3219" s="28" t="s">
        <v>28</v>
      </c>
      <c r="F3219" s="31">
        <v>73.28</v>
      </c>
      <c r="G3219" s="28" t="s">
        <v>40</v>
      </c>
      <c r="H3219" s="32">
        <v>214</v>
      </c>
      <c r="I3219" s="33">
        <v>15681.92</v>
      </c>
      <c r="J3219" s="28" t="s">
        <v>29</v>
      </c>
      <c r="K3219" s="28" t="s">
        <v>3235</v>
      </c>
      <c r="L3219" s="28" t="s">
        <v>42</v>
      </c>
    </row>
    <row r="3220" spans="1:12" s="1" customFormat="1" ht="19.7" customHeight="1" x14ac:dyDescent="0.2">
      <c r="A3220" s="22" t="s">
        <v>7</v>
      </c>
      <c r="B3220" s="23">
        <v>44620</v>
      </c>
      <c r="C3220" s="24">
        <v>44620.679528471002</v>
      </c>
      <c r="D3220" s="22" t="s">
        <v>9</v>
      </c>
      <c r="E3220" s="22" t="s">
        <v>26</v>
      </c>
      <c r="F3220" s="25">
        <v>104.52</v>
      </c>
      <c r="G3220" s="22" t="s">
        <v>40</v>
      </c>
      <c r="H3220" s="26">
        <v>703</v>
      </c>
      <c r="I3220" s="27">
        <v>73477.56</v>
      </c>
      <c r="J3220" s="22" t="s">
        <v>27</v>
      </c>
      <c r="K3220" s="22" t="s">
        <v>3236</v>
      </c>
      <c r="L3220" s="22" t="s">
        <v>42</v>
      </c>
    </row>
    <row r="3221" spans="1:12" s="1" customFormat="1" ht="19.7" customHeight="1" x14ac:dyDescent="0.2">
      <c r="A3221" s="28" t="s">
        <v>7</v>
      </c>
      <c r="B3221" s="29">
        <v>44620</v>
      </c>
      <c r="C3221" s="30">
        <v>44620.679595171001</v>
      </c>
      <c r="D3221" s="28" t="s">
        <v>9</v>
      </c>
      <c r="E3221" s="28" t="s">
        <v>20</v>
      </c>
      <c r="F3221" s="31">
        <v>9.8510000000000009</v>
      </c>
      <c r="G3221" s="28" t="s">
        <v>40</v>
      </c>
      <c r="H3221" s="32">
        <v>106</v>
      </c>
      <c r="I3221" s="33">
        <v>1044.21</v>
      </c>
      <c r="J3221" s="28" t="s">
        <v>21</v>
      </c>
      <c r="K3221" s="28" t="s">
        <v>3237</v>
      </c>
      <c r="L3221" s="28" t="s">
        <v>42</v>
      </c>
    </row>
    <row r="3222" spans="1:12" s="1" customFormat="1" ht="19.7" customHeight="1" x14ac:dyDescent="0.2">
      <c r="A3222" s="22" t="s">
        <v>7</v>
      </c>
      <c r="B3222" s="23">
        <v>44620</v>
      </c>
      <c r="C3222" s="24">
        <v>44620.679727138697</v>
      </c>
      <c r="D3222" s="22" t="s">
        <v>9</v>
      </c>
      <c r="E3222" s="22" t="s">
        <v>26</v>
      </c>
      <c r="F3222" s="25">
        <v>104.48</v>
      </c>
      <c r="G3222" s="22" t="s">
        <v>40</v>
      </c>
      <c r="H3222" s="26">
        <v>698</v>
      </c>
      <c r="I3222" s="27">
        <v>72927.039999999994</v>
      </c>
      <c r="J3222" s="22" t="s">
        <v>22</v>
      </c>
      <c r="K3222" s="22" t="s">
        <v>3238</v>
      </c>
      <c r="L3222" s="22" t="s">
        <v>42</v>
      </c>
    </row>
    <row r="3223" spans="1:12" s="1" customFormat="1" ht="19.7" customHeight="1" x14ac:dyDescent="0.2">
      <c r="A3223" s="28" t="s">
        <v>7</v>
      </c>
      <c r="B3223" s="29">
        <v>44620</v>
      </c>
      <c r="C3223" s="30">
        <v>44620.6797358728</v>
      </c>
      <c r="D3223" s="28" t="s">
        <v>9</v>
      </c>
      <c r="E3223" s="28" t="s">
        <v>20</v>
      </c>
      <c r="F3223" s="31">
        <v>9.8490000000000002</v>
      </c>
      <c r="G3223" s="28" t="s">
        <v>40</v>
      </c>
      <c r="H3223" s="32">
        <v>1409</v>
      </c>
      <c r="I3223" s="33">
        <v>13877.24</v>
      </c>
      <c r="J3223" s="28" t="s">
        <v>21</v>
      </c>
      <c r="K3223" s="28" t="s">
        <v>3239</v>
      </c>
      <c r="L3223" s="28" t="s">
        <v>42</v>
      </c>
    </row>
    <row r="3224" spans="1:12" s="1" customFormat="1" ht="19.7" customHeight="1" x14ac:dyDescent="0.2">
      <c r="A3224" s="22" t="s">
        <v>7</v>
      </c>
      <c r="B3224" s="23">
        <v>44620</v>
      </c>
      <c r="C3224" s="24">
        <v>44620.679922439602</v>
      </c>
      <c r="D3224" s="22" t="s">
        <v>9</v>
      </c>
      <c r="E3224" s="22" t="s">
        <v>20</v>
      </c>
      <c r="F3224" s="25">
        <v>9.8469999999999995</v>
      </c>
      <c r="G3224" s="22" t="s">
        <v>40</v>
      </c>
      <c r="H3224" s="26">
        <v>292</v>
      </c>
      <c r="I3224" s="27">
        <v>2875.32</v>
      </c>
      <c r="J3224" s="22" t="s">
        <v>22</v>
      </c>
      <c r="K3224" s="22" t="s">
        <v>3240</v>
      </c>
      <c r="L3224" s="22" t="s">
        <v>42</v>
      </c>
    </row>
    <row r="3225" spans="1:12" s="1" customFormat="1" ht="19.7" customHeight="1" x14ac:dyDescent="0.2">
      <c r="A3225" s="28" t="s">
        <v>7</v>
      </c>
      <c r="B3225" s="29">
        <v>44620</v>
      </c>
      <c r="C3225" s="30">
        <v>44620.679922439798</v>
      </c>
      <c r="D3225" s="28" t="s">
        <v>9</v>
      </c>
      <c r="E3225" s="28" t="s">
        <v>20</v>
      </c>
      <c r="F3225" s="31">
        <v>9.8469999999999995</v>
      </c>
      <c r="G3225" s="28" t="s">
        <v>40</v>
      </c>
      <c r="H3225" s="32">
        <v>255</v>
      </c>
      <c r="I3225" s="33">
        <v>2510.9899999999998</v>
      </c>
      <c r="J3225" s="28" t="s">
        <v>22</v>
      </c>
      <c r="K3225" s="28" t="s">
        <v>3241</v>
      </c>
      <c r="L3225" s="28" t="s">
        <v>42</v>
      </c>
    </row>
    <row r="3226" spans="1:12" s="1" customFormat="1" ht="19.7" customHeight="1" x14ac:dyDescent="0.2">
      <c r="A3226" s="22" t="s">
        <v>7</v>
      </c>
      <c r="B3226" s="23">
        <v>44620</v>
      </c>
      <c r="C3226" s="24">
        <v>44620.6799224399</v>
      </c>
      <c r="D3226" s="22" t="s">
        <v>9</v>
      </c>
      <c r="E3226" s="22" t="s">
        <v>20</v>
      </c>
      <c r="F3226" s="25">
        <v>9.8469999999999995</v>
      </c>
      <c r="G3226" s="22" t="s">
        <v>40</v>
      </c>
      <c r="H3226" s="26">
        <v>254</v>
      </c>
      <c r="I3226" s="27">
        <v>2501.14</v>
      </c>
      <c r="J3226" s="22" t="s">
        <v>22</v>
      </c>
      <c r="K3226" s="22" t="s">
        <v>3242</v>
      </c>
      <c r="L3226" s="22" t="s">
        <v>42</v>
      </c>
    </row>
    <row r="3227" spans="1:12" s="1" customFormat="1" ht="19.7" customHeight="1" x14ac:dyDescent="0.2">
      <c r="A3227" s="28" t="s">
        <v>7</v>
      </c>
      <c r="B3227" s="29">
        <v>44620</v>
      </c>
      <c r="C3227" s="30">
        <v>44620.679922539603</v>
      </c>
      <c r="D3227" s="28" t="s">
        <v>9</v>
      </c>
      <c r="E3227" s="28" t="s">
        <v>26</v>
      </c>
      <c r="F3227" s="31">
        <v>104.46</v>
      </c>
      <c r="G3227" s="28" t="s">
        <v>40</v>
      </c>
      <c r="H3227" s="32">
        <v>125</v>
      </c>
      <c r="I3227" s="33">
        <v>13057.5</v>
      </c>
      <c r="J3227" s="28" t="s">
        <v>27</v>
      </c>
      <c r="K3227" s="28" t="s">
        <v>3243</v>
      </c>
      <c r="L3227" s="28" t="s">
        <v>42</v>
      </c>
    </row>
    <row r="3228" spans="1:12" s="1" customFormat="1" ht="19.7" customHeight="1" x14ac:dyDescent="0.2">
      <c r="A3228" s="22" t="s">
        <v>7</v>
      </c>
      <c r="B3228" s="23">
        <v>44620</v>
      </c>
      <c r="C3228" s="24">
        <v>44620.679922554998</v>
      </c>
      <c r="D3228" s="22" t="s">
        <v>9</v>
      </c>
      <c r="E3228" s="22" t="s">
        <v>26</v>
      </c>
      <c r="F3228" s="25">
        <v>104.46</v>
      </c>
      <c r="G3228" s="22" t="s">
        <v>40</v>
      </c>
      <c r="H3228" s="26">
        <v>631</v>
      </c>
      <c r="I3228" s="27">
        <v>65914.259999999995</v>
      </c>
      <c r="J3228" s="22" t="s">
        <v>27</v>
      </c>
      <c r="K3228" s="22" t="s">
        <v>3244</v>
      </c>
      <c r="L3228" s="22" t="s">
        <v>42</v>
      </c>
    </row>
    <row r="3229" spans="1:12" s="1" customFormat="1" ht="19.7" customHeight="1" x14ac:dyDescent="0.2">
      <c r="A3229" s="28" t="s">
        <v>7</v>
      </c>
      <c r="B3229" s="29">
        <v>44620</v>
      </c>
      <c r="C3229" s="30">
        <v>44620.6799238362</v>
      </c>
      <c r="D3229" s="28" t="s">
        <v>9</v>
      </c>
      <c r="E3229" s="28" t="s">
        <v>20</v>
      </c>
      <c r="F3229" s="31">
        <v>9.8469999999999995</v>
      </c>
      <c r="G3229" s="28" t="s">
        <v>40</v>
      </c>
      <c r="H3229" s="32">
        <v>47</v>
      </c>
      <c r="I3229" s="33">
        <v>462.81</v>
      </c>
      <c r="J3229" s="28" t="s">
        <v>22</v>
      </c>
      <c r="K3229" s="28" t="s">
        <v>3245</v>
      </c>
      <c r="L3229" s="28" t="s">
        <v>42</v>
      </c>
    </row>
    <row r="3230" spans="1:12" s="1" customFormat="1" ht="19.7" customHeight="1" x14ac:dyDescent="0.2">
      <c r="A3230" s="22" t="s">
        <v>7</v>
      </c>
      <c r="B3230" s="23">
        <v>44620</v>
      </c>
      <c r="C3230" s="24">
        <v>44620.6800929733</v>
      </c>
      <c r="D3230" s="22" t="s">
        <v>9</v>
      </c>
      <c r="E3230" s="22" t="s">
        <v>26</v>
      </c>
      <c r="F3230" s="25">
        <v>104.42</v>
      </c>
      <c r="G3230" s="22" t="s">
        <v>40</v>
      </c>
      <c r="H3230" s="26">
        <v>473</v>
      </c>
      <c r="I3230" s="27">
        <v>49390.66</v>
      </c>
      <c r="J3230" s="22" t="s">
        <v>22</v>
      </c>
      <c r="K3230" s="22" t="s">
        <v>3246</v>
      </c>
      <c r="L3230" s="22" t="s">
        <v>42</v>
      </c>
    </row>
    <row r="3231" spans="1:12" s="1" customFormat="1" ht="19.7" customHeight="1" x14ac:dyDescent="0.2">
      <c r="A3231" s="28" t="s">
        <v>7</v>
      </c>
      <c r="B3231" s="29">
        <v>44620</v>
      </c>
      <c r="C3231" s="30">
        <v>44620.680092986899</v>
      </c>
      <c r="D3231" s="28" t="s">
        <v>9</v>
      </c>
      <c r="E3231" s="28" t="s">
        <v>26</v>
      </c>
      <c r="F3231" s="31">
        <v>104.42</v>
      </c>
      <c r="G3231" s="28" t="s">
        <v>40</v>
      </c>
      <c r="H3231" s="32">
        <v>261</v>
      </c>
      <c r="I3231" s="33">
        <v>27253.62</v>
      </c>
      <c r="J3231" s="28" t="s">
        <v>23</v>
      </c>
      <c r="K3231" s="28" t="s">
        <v>3247</v>
      </c>
      <c r="L3231" s="28" t="s">
        <v>42</v>
      </c>
    </row>
    <row r="3232" spans="1:12" s="1" customFormat="1" ht="19.7" customHeight="1" x14ac:dyDescent="0.2">
      <c r="A3232" s="22" t="s">
        <v>7</v>
      </c>
      <c r="B3232" s="23">
        <v>44620</v>
      </c>
      <c r="C3232" s="24">
        <v>44620.6804183688</v>
      </c>
      <c r="D3232" s="22" t="s">
        <v>9</v>
      </c>
      <c r="E3232" s="22" t="s">
        <v>20</v>
      </c>
      <c r="F3232" s="25">
        <v>9.8439999999999994</v>
      </c>
      <c r="G3232" s="22" t="s">
        <v>40</v>
      </c>
      <c r="H3232" s="26">
        <v>942</v>
      </c>
      <c r="I3232" s="27">
        <v>9273.0499999999993</v>
      </c>
      <c r="J3232" s="22" t="s">
        <v>21</v>
      </c>
      <c r="K3232" s="22" t="s">
        <v>3248</v>
      </c>
      <c r="L3232" s="22" t="s">
        <v>42</v>
      </c>
    </row>
    <row r="3233" spans="1:12" s="1" customFormat="1" ht="19.7" customHeight="1" x14ac:dyDescent="0.2">
      <c r="A3233" s="28" t="s">
        <v>7</v>
      </c>
      <c r="B3233" s="29">
        <v>44620</v>
      </c>
      <c r="C3233" s="30">
        <v>44620.680643907202</v>
      </c>
      <c r="D3233" s="28" t="s">
        <v>9</v>
      </c>
      <c r="E3233" s="28" t="s">
        <v>26</v>
      </c>
      <c r="F3233" s="31">
        <v>104.46</v>
      </c>
      <c r="G3233" s="28" t="s">
        <v>40</v>
      </c>
      <c r="H3233" s="32">
        <v>285</v>
      </c>
      <c r="I3233" s="33">
        <v>29771.1</v>
      </c>
      <c r="J3233" s="28" t="s">
        <v>27</v>
      </c>
      <c r="K3233" s="28" t="s">
        <v>3249</v>
      </c>
      <c r="L3233" s="28" t="s">
        <v>42</v>
      </c>
    </row>
    <row r="3234" spans="1:12" s="1" customFormat="1" ht="19.7" customHeight="1" x14ac:dyDescent="0.2">
      <c r="A3234" s="22" t="s">
        <v>7</v>
      </c>
      <c r="B3234" s="23">
        <v>44620</v>
      </c>
      <c r="C3234" s="24">
        <v>44620.680688542103</v>
      </c>
      <c r="D3234" s="22" t="s">
        <v>9</v>
      </c>
      <c r="E3234" s="22" t="s">
        <v>26</v>
      </c>
      <c r="F3234" s="25">
        <v>104.46</v>
      </c>
      <c r="G3234" s="22" t="s">
        <v>40</v>
      </c>
      <c r="H3234" s="26">
        <v>681</v>
      </c>
      <c r="I3234" s="27">
        <v>71137.259999999995</v>
      </c>
      <c r="J3234" s="22" t="s">
        <v>22</v>
      </c>
      <c r="K3234" s="22" t="s">
        <v>3250</v>
      </c>
      <c r="L3234" s="22" t="s">
        <v>42</v>
      </c>
    </row>
    <row r="3235" spans="1:12" s="1" customFormat="1" ht="19.7" customHeight="1" x14ac:dyDescent="0.2">
      <c r="A3235" s="28" t="s">
        <v>7</v>
      </c>
      <c r="B3235" s="29">
        <v>44620</v>
      </c>
      <c r="C3235" s="30">
        <v>44620.680688542401</v>
      </c>
      <c r="D3235" s="28" t="s">
        <v>9</v>
      </c>
      <c r="E3235" s="28" t="s">
        <v>26</v>
      </c>
      <c r="F3235" s="31">
        <v>104.46</v>
      </c>
      <c r="G3235" s="28" t="s">
        <v>40</v>
      </c>
      <c r="H3235" s="32">
        <v>91</v>
      </c>
      <c r="I3235" s="33">
        <v>9505.86</v>
      </c>
      <c r="J3235" s="28" t="s">
        <v>22</v>
      </c>
      <c r="K3235" s="28" t="s">
        <v>3251</v>
      </c>
      <c r="L3235" s="28" t="s">
        <v>42</v>
      </c>
    </row>
    <row r="3236" spans="1:12" s="1" customFormat="1" ht="19.7" customHeight="1" x14ac:dyDescent="0.2">
      <c r="A3236" s="22" t="s">
        <v>7</v>
      </c>
      <c r="B3236" s="23">
        <v>44620</v>
      </c>
      <c r="C3236" s="24">
        <v>44620.680688639201</v>
      </c>
      <c r="D3236" s="22" t="s">
        <v>9</v>
      </c>
      <c r="E3236" s="22" t="s">
        <v>26</v>
      </c>
      <c r="F3236" s="25">
        <v>104.46</v>
      </c>
      <c r="G3236" s="22" t="s">
        <v>40</v>
      </c>
      <c r="H3236" s="26">
        <v>1132</v>
      </c>
      <c r="I3236" s="27">
        <v>118248.72</v>
      </c>
      <c r="J3236" s="22" t="s">
        <v>27</v>
      </c>
      <c r="K3236" s="22" t="s">
        <v>3252</v>
      </c>
      <c r="L3236" s="22" t="s">
        <v>42</v>
      </c>
    </row>
    <row r="3237" spans="1:12" s="1" customFormat="1" ht="19.7" customHeight="1" x14ac:dyDescent="0.2">
      <c r="A3237" s="28" t="s">
        <v>7</v>
      </c>
      <c r="B3237" s="29">
        <v>44620</v>
      </c>
      <c r="C3237" s="30">
        <v>44620.680688756001</v>
      </c>
      <c r="D3237" s="28" t="s">
        <v>9</v>
      </c>
      <c r="E3237" s="28" t="s">
        <v>26</v>
      </c>
      <c r="F3237" s="31">
        <v>104.44</v>
      </c>
      <c r="G3237" s="28" t="s">
        <v>40</v>
      </c>
      <c r="H3237" s="32">
        <v>149</v>
      </c>
      <c r="I3237" s="33">
        <v>15561.56</v>
      </c>
      <c r="J3237" s="28" t="s">
        <v>23</v>
      </c>
      <c r="K3237" s="28" t="s">
        <v>3253</v>
      </c>
      <c r="L3237" s="28" t="s">
        <v>42</v>
      </c>
    </row>
    <row r="3238" spans="1:12" s="1" customFormat="1" ht="19.7" customHeight="1" x14ac:dyDescent="0.2">
      <c r="A3238" s="22" t="s">
        <v>7</v>
      </c>
      <c r="B3238" s="23">
        <v>44620</v>
      </c>
      <c r="C3238" s="24">
        <v>44620.680688780201</v>
      </c>
      <c r="D3238" s="22" t="s">
        <v>9</v>
      </c>
      <c r="E3238" s="22" t="s">
        <v>20</v>
      </c>
      <c r="F3238" s="25">
        <v>9.8480000000000008</v>
      </c>
      <c r="G3238" s="22" t="s">
        <v>40</v>
      </c>
      <c r="H3238" s="26">
        <v>383</v>
      </c>
      <c r="I3238" s="27">
        <v>3771.78</v>
      </c>
      <c r="J3238" s="22" t="s">
        <v>22</v>
      </c>
      <c r="K3238" s="22" t="s">
        <v>3254</v>
      </c>
      <c r="L3238" s="22" t="s">
        <v>42</v>
      </c>
    </row>
    <row r="3239" spans="1:12" s="1" customFormat="1" ht="19.7" customHeight="1" x14ac:dyDescent="0.2">
      <c r="A3239" s="28" t="s">
        <v>7</v>
      </c>
      <c r="B3239" s="29">
        <v>44620</v>
      </c>
      <c r="C3239" s="30">
        <v>44620.680688898101</v>
      </c>
      <c r="D3239" s="28" t="s">
        <v>9</v>
      </c>
      <c r="E3239" s="28" t="s">
        <v>20</v>
      </c>
      <c r="F3239" s="31">
        <v>9.8480000000000008</v>
      </c>
      <c r="G3239" s="28" t="s">
        <v>40</v>
      </c>
      <c r="H3239" s="32">
        <v>750</v>
      </c>
      <c r="I3239" s="33">
        <v>7386</v>
      </c>
      <c r="J3239" s="28" t="s">
        <v>21</v>
      </c>
      <c r="K3239" s="28" t="s">
        <v>3255</v>
      </c>
      <c r="L3239" s="28" t="s">
        <v>42</v>
      </c>
    </row>
    <row r="3240" spans="1:12" s="1" customFormat="1" ht="19.7" customHeight="1" x14ac:dyDescent="0.2">
      <c r="A3240" s="22" t="s">
        <v>7</v>
      </c>
      <c r="B3240" s="23">
        <v>44620</v>
      </c>
      <c r="C3240" s="24">
        <v>44620.680688898501</v>
      </c>
      <c r="D3240" s="22" t="s">
        <v>9</v>
      </c>
      <c r="E3240" s="22" t="s">
        <v>20</v>
      </c>
      <c r="F3240" s="25">
        <v>9.8480000000000008</v>
      </c>
      <c r="G3240" s="22" t="s">
        <v>40</v>
      </c>
      <c r="H3240" s="26">
        <v>278</v>
      </c>
      <c r="I3240" s="27">
        <v>2737.74</v>
      </c>
      <c r="J3240" s="22" t="s">
        <v>21</v>
      </c>
      <c r="K3240" s="22" t="s">
        <v>3256</v>
      </c>
      <c r="L3240" s="22" t="s">
        <v>42</v>
      </c>
    </row>
    <row r="3241" spans="1:12" s="1" customFormat="1" ht="19.7" customHeight="1" x14ac:dyDescent="0.2">
      <c r="A3241" s="28" t="s">
        <v>7</v>
      </c>
      <c r="B3241" s="29">
        <v>44620</v>
      </c>
      <c r="C3241" s="30">
        <v>44620.680872733799</v>
      </c>
      <c r="D3241" s="28" t="s">
        <v>9</v>
      </c>
      <c r="E3241" s="28" t="s">
        <v>26</v>
      </c>
      <c r="F3241" s="31">
        <v>104.5</v>
      </c>
      <c r="G3241" s="28" t="s">
        <v>40</v>
      </c>
      <c r="H3241" s="32">
        <v>740</v>
      </c>
      <c r="I3241" s="33">
        <v>77330</v>
      </c>
      <c r="J3241" s="28" t="s">
        <v>27</v>
      </c>
      <c r="K3241" s="28" t="s">
        <v>3257</v>
      </c>
      <c r="L3241" s="28" t="s">
        <v>42</v>
      </c>
    </row>
    <row r="3242" spans="1:12" s="1" customFormat="1" ht="19.7" customHeight="1" x14ac:dyDescent="0.2">
      <c r="A3242" s="22" t="s">
        <v>7</v>
      </c>
      <c r="B3242" s="23">
        <v>44620</v>
      </c>
      <c r="C3242" s="24">
        <v>44620.680975250398</v>
      </c>
      <c r="D3242" s="22" t="s">
        <v>9</v>
      </c>
      <c r="E3242" s="22" t="s">
        <v>26</v>
      </c>
      <c r="F3242" s="25">
        <v>104.48</v>
      </c>
      <c r="G3242" s="22" t="s">
        <v>40</v>
      </c>
      <c r="H3242" s="26">
        <v>764</v>
      </c>
      <c r="I3242" s="27">
        <v>79822.720000000001</v>
      </c>
      <c r="J3242" s="22" t="s">
        <v>27</v>
      </c>
      <c r="K3242" s="22" t="s">
        <v>3258</v>
      </c>
      <c r="L3242" s="22" t="s">
        <v>42</v>
      </c>
    </row>
    <row r="3243" spans="1:12" s="1" customFormat="1" ht="19.7" customHeight="1" x14ac:dyDescent="0.2">
      <c r="A3243" s="28" t="s">
        <v>7</v>
      </c>
      <c r="B3243" s="29">
        <v>44620</v>
      </c>
      <c r="C3243" s="30">
        <v>44620.680993202099</v>
      </c>
      <c r="D3243" s="28" t="s">
        <v>9</v>
      </c>
      <c r="E3243" s="28" t="s">
        <v>20</v>
      </c>
      <c r="F3243" s="31">
        <v>9.8510000000000009</v>
      </c>
      <c r="G3243" s="28" t="s">
        <v>40</v>
      </c>
      <c r="H3243" s="32">
        <v>1191</v>
      </c>
      <c r="I3243" s="33">
        <v>11732.54</v>
      </c>
      <c r="J3243" s="28" t="s">
        <v>21</v>
      </c>
      <c r="K3243" s="28" t="s">
        <v>3259</v>
      </c>
      <c r="L3243" s="28" t="s">
        <v>42</v>
      </c>
    </row>
    <row r="3244" spans="1:12" s="1" customFormat="1" ht="19.7" customHeight="1" x14ac:dyDescent="0.2">
      <c r="A3244" s="22" t="s">
        <v>7</v>
      </c>
      <c r="B3244" s="23">
        <v>44620</v>
      </c>
      <c r="C3244" s="24">
        <v>44620.680994790302</v>
      </c>
      <c r="D3244" s="22" t="s">
        <v>9</v>
      </c>
      <c r="E3244" s="22" t="s">
        <v>28</v>
      </c>
      <c r="F3244" s="25">
        <v>73.239999999999995</v>
      </c>
      <c r="G3244" s="22" t="s">
        <v>40</v>
      </c>
      <c r="H3244" s="26">
        <v>141</v>
      </c>
      <c r="I3244" s="27">
        <v>10326.84</v>
      </c>
      <c r="J3244" s="22" t="s">
        <v>29</v>
      </c>
      <c r="K3244" s="22" t="s">
        <v>3260</v>
      </c>
      <c r="L3244" s="22" t="s">
        <v>42</v>
      </c>
    </row>
    <row r="3245" spans="1:12" s="1" customFormat="1" ht="19.7" customHeight="1" x14ac:dyDescent="0.2">
      <c r="A3245" s="28" t="s">
        <v>7</v>
      </c>
      <c r="B3245" s="29">
        <v>44620</v>
      </c>
      <c r="C3245" s="30">
        <v>44620.6809947906</v>
      </c>
      <c r="D3245" s="28" t="s">
        <v>9</v>
      </c>
      <c r="E3245" s="28" t="s">
        <v>28</v>
      </c>
      <c r="F3245" s="31">
        <v>73.239999999999995</v>
      </c>
      <c r="G3245" s="28" t="s">
        <v>40</v>
      </c>
      <c r="H3245" s="32">
        <v>55</v>
      </c>
      <c r="I3245" s="33">
        <v>4028.2</v>
      </c>
      <c r="J3245" s="28" t="s">
        <v>29</v>
      </c>
      <c r="K3245" s="28" t="s">
        <v>3261</v>
      </c>
      <c r="L3245" s="28" t="s">
        <v>42</v>
      </c>
    </row>
    <row r="3246" spans="1:12" s="1" customFormat="1" ht="19.7" customHeight="1" x14ac:dyDescent="0.2">
      <c r="A3246" s="22" t="s">
        <v>7</v>
      </c>
      <c r="B3246" s="23">
        <v>44620</v>
      </c>
      <c r="C3246" s="24">
        <v>44620.680994790797</v>
      </c>
      <c r="D3246" s="22" t="s">
        <v>9</v>
      </c>
      <c r="E3246" s="22" t="s">
        <v>28</v>
      </c>
      <c r="F3246" s="25">
        <v>73.239999999999995</v>
      </c>
      <c r="G3246" s="22" t="s">
        <v>40</v>
      </c>
      <c r="H3246" s="26">
        <v>112</v>
      </c>
      <c r="I3246" s="27">
        <v>8202.8799999999992</v>
      </c>
      <c r="J3246" s="22" t="s">
        <v>29</v>
      </c>
      <c r="K3246" s="22" t="s">
        <v>3262</v>
      </c>
      <c r="L3246" s="22" t="s">
        <v>42</v>
      </c>
    </row>
    <row r="3247" spans="1:12" s="1" customFormat="1" ht="19.7" customHeight="1" x14ac:dyDescent="0.2">
      <c r="A3247" s="28" t="s">
        <v>7</v>
      </c>
      <c r="B3247" s="29">
        <v>44620</v>
      </c>
      <c r="C3247" s="30">
        <v>44620.680994790797</v>
      </c>
      <c r="D3247" s="28" t="s">
        <v>9</v>
      </c>
      <c r="E3247" s="28" t="s">
        <v>28</v>
      </c>
      <c r="F3247" s="31">
        <v>73.239999999999995</v>
      </c>
      <c r="G3247" s="28" t="s">
        <v>40</v>
      </c>
      <c r="H3247" s="32">
        <v>526</v>
      </c>
      <c r="I3247" s="33">
        <v>38524.239999999998</v>
      </c>
      <c r="J3247" s="28" t="s">
        <v>29</v>
      </c>
      <c r="K3247" s="28" t="s">
        <v>3263</v>
      </c>
      <c r="L3247" s="28" t="s">
        <v>42</v>
      </c>
    </row>
    <row r="3248" spans="1:12" s="1" customFormat="1" ht="19.7" customHeight="1" x14ac:dyDescent="0.2">
      <c r="A3248" s="22" t="s">
        <v>7</v>
      </c>
      <c r="B3248" s="23">
        <v>44620</v>
      </c>
      <c r="C3248" s="24">
        <v>44620.681099175003</v>
      </c>
      <c r="D3248" s="22" t="s">
        <v>9</v>
      </c>
      <c r="E3248" s="22" t="s">
        <v>26</v>
      </c>
      <c r="F3248" s="25">
        <v>104.46</v>
      </c>
      <c r="G3248" s="22" t="s">
        <v>40</v>
      </c>
      <c r="H3248" s="26">
        <v>11</v>
      </c>
      <c r="I3248" s="27">
        <v>1149.06</v>
      </c>
      <c r="J3248" s="22" t="s">
        <v>24</v>
      </c>
      <c r="K3248" s="22" t="s">
        <v>3264</v>
      </c>
      <c r="L3248" s="22" t="s">
        <v>42</v>
      </c>
    </row>
    <row r="3249" spans="1:12" s="1" customFormat="1" ht="19.7" customHeight="1" x14ac:dyDescent="0.2">
      <c r="A3249" s="28" t="s">
        <v>7</v>
      </c>
      <c r="B3249" s="29">
        <v>44620</v>
      </c>
      <c r="C3249" s="30">
        <v>44620.681099175199</v>
      </c>
      <c r="D3249" s="28" t="s">
        <v>9</v>
      </c>
      <c r="E3249" s="28" t="s">
        <v>26</v>
      </c>
      <c r="F3249" s="31">
        <v>104.46</v>
      </c>
      <c r="G3249" s="28" t="s">
        <v>40</v>
      </c>
      <c r="H3249" s="32">
        <v>21</v>
      </c>
      <c r="I3249" s="33">
        <v>2193.66</v>
      </c>
      <c r="J3249" s="28" t="s">
        <v>24</v>
      </c>
      <c r="K3249" s="28" t="s">
        <v>3265</v>
      </c>
      <c r="L3249" s="28" t="s">
        <v>42</v>
      </c>
    </row>
    <row r="3250" spans="1:12" s="1" customFormat="1" ht="19.7" customHeight="1" x14ac:dyDescent="0.2">
      <c r="A3250" s="22" t="s">
        <v>7</v>
      </c>
      <c r="B3250" s="23">
        <v>44620</v>
      </c>
      <c r="C3250" s="24">
        <v>44620.681099175301</v>
      </c>
      <c r="D3250" s="22" t="s">
        <v>9</v>
      </c>
      <c r="E3250" s="22" t="s">
        <v>26</v>
      </c>
      <c r="F3250" s="25">
        <v>104.46</v>
      </c>
      <c r="G3250" s="22" t="s">
        <v>40</v>
      </c>
      <c r="H3250" s="26">
        <v>14</v>
      </c>
      <c r="I3250" s="27">
        <v>1462.44</v>
      </c>
      <c r="J3250" s="22" t="s">
        <v>24</v>
      </c>
      <c r="K3250" s="22" t="s">
        <v>3266</v>
      </c>
      <c r="L3250" s="22" t="s">
        <v>42</v>
      </c>
    </row>
    <row r="3251" spans="1:12" s="1" customFormat="1" ht="19.7" customHeight="1" x14ac:dyDescent="0.2">
      <c r="A3251" s="28" t="s">
        <v>7</v>
      </c>
      <c r="B3251" s="29">
        <v>44620</v>
      </c>
      <c r="C3251" s="30">
        <v>44620.6810991764</v>
      </c>
      <c r="D3251" s="28" t="s">
        <v>9</v>
      </c>
      <c r="E3251" s="28" t="s">
        <v>26</v>
      </c>
      <c r="F3251" s="31">
        <v>104.46</v>
      </c>
      <c r="G3251" s="28" t="s">
        <v>40</v>
      </c>
      <c r="H3251" s="32">
        <v>169</v>
      </c>
      <c r="I3251" s="33">
        <v>17653.740000000002</v>
      </c>
      <c r="J3251" s="28" t="s">
        <v>24</v>
      </c>
      <c r="K3251" s="28" t="s">
        <v>3267</v>
      </c>
      <c r="L3251" s="28" t="s">
        <v>42</v>
      </c>
    </row>
    <row r="3252" spans="1:12" s="1" customFormat="1" ht="19.7" customHeight="1" x14ac:dyDescent="0.2">
      <c r="A3252" s="22" t="s">
        <v>7</v>
      </c>
      <c r="B3252" s="23">
        <v>44620</v>
      </c>
      <c r="C3252" s="24">
        <v>44620.681099603098</v>
      </c>
      <c r="D3252" s="22" t="s">
        <v>9</v>
      </c>
      <c r="E3252" s="22" t="s">
        <v>26</v>
      </c>
      <c r="F3252" s="25">
        <v>104.46</v>
      </c>
      <c r="G3252" s="22" t="s">
        <v>40</v>
      </c>
      <c r="H3252" s="26">
        <v>118</v>
      </c>
      <c r="I3252" s="27">
        <v>12326.28</v>
      </c>
      <c r="J3252" s="22" t="s">
        <v>24</v>
      </c>
      <c r="K3252" s="22" t="s">
        <v>3268</v>
      </c>
      <c r="L3252" s="22" t="s">
        <v>42</v>
      </c>
    </row>
    <row r="3253" spans="1:12" s="1" customFormat="1" ht="19.7" customHeight="1" x14ac:dyDescent="0.2">
      <c r="A3253" s="28" t="s">
        <v>7</v>
      </c>
      <c r="B3253" s="29">
        <v>44620</v>
      </c>
      <c r="C3253" s="30">
        <v>44620.681099853602</v>
      </c>
      <c r="D3253" s="28" t="s">
        <v>9</v>
      </c>
      <c r="E3253" s="28" t="s">
        <v>26</v>
      </c>
      <c r="F3253" s="31">
        <v>104.46</v>
      </c>
      <c r="G3253" s="28" t="s">
        <v>40</v>
      </c>
      <c r="H3253" s="32">
        <v>158</v>
      </c>
      <c r="I3253" s="33">
        <v>16504.68</v>
      </c>
      <c r="J3253" s="28" t="s">
        <v>24</v>
      </c>
      <c r="K3253" s="28" t="s">
        <v>3269</v>
      </c>
      <c r="L3253" s="28" t="s">
        <v>42</v>
      </c>
    </row>
    <row r="3254" spans="1:12" s="1" customFormat="1" ht="19.7" customHeight="1" x14ac:dyDescent="0.2">
      <c r="A3254" s="22" t="s">
        <v>7</v>
      </c>
      <c r="B3254" s="23">
        <v>44620</v>
      </c>
      <c r="C3254" s="24">
        <v>44620.681100011199</v>
      </c>
      <c r="D3254" s="22" t="s">
        <v>9</v>
      </c>
      <c r="E3254" s="22" t="s">
        <v>26</v>
      </c>
      <c r="F3254" s="25">
        <v>104.46</v>
      </c>
      <c r="G3254" s="22" t="s">
        <v>40</v>
      </c>
      <c r="H3254" s="26">
        <v>101</v>
      </c>
      <c r="I3254" s="27">
        <v>10550.46</v>
      </c>
      <c r="J3254" s="22" t="s">
        <v>24</v>
      </c>
      <c r="K3254" s="22" t="s">
        <v>3270</v>
      </c>
      <c r="L3254" s="22" t="s">
        <v>42</v>
      </c>
    </row>
    <row r="3255" spans="1:12" s="1" customFormat="1" ht="19.7" customHeight="1" x14ac:dyDescent="0.2">
      <c r="A3255" s="28" t="s">
        <v>7</v>
      </c>
      <c r="B3255" s="29">
        <v>44620</v>
      </c>
      <c r="C3255" s="30">
        <v>44620.681117034903</v>
      </c>
      <c r="D3255" s="28" t="s">
        <v>9</v>
      </c>
      <c r="E3255" s="28" t="s">
        <v>26</v>
      </c>
      <c r="F3255" s="31">
        <v>104.46</v>
      </c>
      <c r="G3255" s="28" t="s">
        <v>40</v>
      </c>
      <c r="H3255" s="32">
        <v>82</v>
      </c>
      <c r="I3255" s="33">
        <v>8565.7199999999993</v>
      </c>
      <c r="J3255" s="28" t="s">
        <v>24</v>
      </c>
      <c r="K3255" s="28" t="s">
        <v>3271</v>
      </c>
      <c r="L3255" s="28" t="s">
        <v>42</v>
      </c>
    </row>
    <row r="3256" spans="1:12" s="1" customFormat="1" ht="19.7" customHeight="1" x14ac:dyDescent="0.2">
      <c r="A3256" s="22" t="s">
        <v>7</v>
      </c>
      <c r="B3256" s="23">
        <v>44620</v>
      </c>
      <c r="C3256" s="24">
        <v>44620.681266493499</v>
      </c>
      <c r="D3256" s="22" t="s">
        <v>9</v>
      </c>
      <c r="E3256" s="22" t="s">
        <v>26</v>
      </c>
      <c r="F3256" s="25">
        <v>104.52</v>
      </c>
      <c r="G3256" s="22" t="s">
        <v>40</v>
      </c>
      <c r="H3256" s="26">
        <v>385</v>
      </c>
      <c r="I3256" s="27">
        <v>40240.199999999997</v>
      </c>
      <c r="J3256" s="22" t="s">
        <v>22</v>
      </c>
      <c r="K3256" s="22" t="s">
        <v>3272</v>
      </c>
      <c r="L3256" s="22" t="s">
        <v>42</v>
      </c>
    </row>
    <row r="3257" spans="1:12" s="1" customFormat="1" ht="19.7" customHeight="1" x14ac:dyDescent="0.2">
      <c r="A3257" s="28" t="s">
        <v>7</v>
      </c>
      <c r="B3257" s="29">
        <v>44620</v>
      </c>
      <c r="C3257" s="30">
        <v>44620.681266495201</v>
      </c>
      <c r="D3257" s="28" t="s">
        <v>9</v>
      </c>
      <c r="E3257" s="28" t="s">
        <v>26</v>
      </c>
      <c r="F3257" s="31">
        <v>104.52</v>
      </c>
      <c r="G3257" s="28" t="s">
        <v>40</v>
      </c>
      <c r="H3257" s="32">
        <v>301</v>
      </c>
      <c r="I3257" s="33">
        <v>31460.52</v>
      </c>
      <c r="J3257" s="28" t="s">
        <v>22</v>
      </c>
      <c r="K3257" s="28" t="s">
        <v>3273</v>
      </c>
      <c r="L3257" s="28" t="s">
        <v>42</v>
      </c>
    </row>
    <row r="3258" spans="1:12" s="1" customFormat="1" ht="19.7" customHeight="1" x14ac:dyDescent="0.2">
      <c r="A3258" s="22" t="s">
        <v>7</v>
      </c>
      <c r="B3258" s="23">
        <v>44620</v>
      </c>
      <c r="C3258" s="24">
        <v>44620.681466546303</v>
      </c>
      <c r="D3258" s="22" t="s">
        <v>9</v>
      </c>
      <c r="E3258" s="22" t="s">
        <v>26</v>
      </c>
      <c r="F3258" s="25">
        <v>104.54</v>
      </c>
      <c r="G3258" s="22" t="s">
        <v>40</v>
      </c>
      <c r="H3258" s="26">
        <v>772</v>
      </c>
      <c r="I3258" s="27">
        <v>80704.88</v>
      </c>
      <c r="J3258" s="22" t="s">
        <v>27</v>
      </c>
      <c r="K3258" s="22" t="s">
        <v>3274</v>
      </c>
      <c r="L3258" s="22" t="s">
        <v>42</v>
      </c>
    </row>
    <row r="3259" spans="1:12" s="1" customFormat="1" ht="19.7" customHeight="1" x14ac:dyDescent="0.2">
      <c r="A3259" s="28" t="s">
        <v>7</v>
      </c>
      <c r="B3259" s="29">
        <v>44620</v>
      </c>
      <c r="C3259" s="30">
        <v>44620.681615211899</v>
      </c>
      <c r="D3259" s="28" t="s">
        <v>9</v>
      </c>
      <c r="E3259" s="28" t="s">
        <v>20</v>
      </c>
      <c r="F3259" s="31">
        <v>9.859</v>
      </c>
      <c r="G3259" s="28" t="s">
        <v>40</v>
      </c>
      <c r="H3259" s="32">
        <v>209</v>
      </c>
      <c r="I3259" s="33">
        <v>2060.5300000000002</v>
      </c>
      <c r="J3259" s="28" t="s">
        <v>21</v>
      </c>
      <c r="K3259" s="28" t="s">
        <v>3275</v>
      </c>
      <c r="L3259" s="28" t="s">
        <v>42</v>
      </c>
    </row>
    <row r="3260" spans="1:12" s="1" customFormat="1" ht="19.7" customHeight="1" x14ac:dyDescent="0.2">
      <c r="A3260" s="22" t="s">
        <v>7</v>
      </c>
      <c r="B3260" s="23">
        <v>44620</v>
      </c>
      <c r="C3260" s="24">
        <v>44620.681615212197</v>
      </c>
      <c r="D3260" s="22" t="s">
        <v>9</v>
      </c>
      <c r="E3260" s="22" t="s">
        <v>20</v>
      </c>
      <c r="F3260" s="25">
        <v>9.859</v>
      </c>
      <c r="G3260" s="22" t="s">
        <v>40</v>
      </c>
      <c r="H3260" s="26">
        <v>1209</v>
      </c>
      <c r="I3260" s="27">
        <v>11919.53</v>
      </c>
      <c r="J3260" s="22" t="s">
        <v>21</v>
      </c>
      <c r="K3260" s="22" t="s">
        <v>3276</v>
      </c>
      <c r="L3260" s="22" t="s">
        <v>42</v>
      </c>
    </row>
    <row r="3261" spans="1:12" s="1" customFormat="1" ht="19.7" customHeight="1" x14ac:dyDescent="0.2">
      <c r="A3261" s="28" t="s">
        <v>7</v>
      </c>
      <c r="B3261" s="29">
        <v>44620</v>
      </c>
      <c r="C3261" s="30">
        <v>44620.681674649299</v>
      </c>
      <c r="D3261" s="28" t="s">
        <v>9</v>
      </c>
      <c r="E3261" s="28" t="s">
        <v>26</v>
      </c>
      <c r="F3261" s="31">
        <v>104.58</v>
      </c>
      <c r="G3261" s="28" t="s">
        <v>40</v>
      </c>
      <c r="H3261" s="32">
        <v>691</v>
      </c>
      <c r="I3261" s="33">
        <v>72264.78</v>
      </c>
      <c r="J3261" s="28" t="s">
        <v>27</v>
      </c>
      <c r="K3261" s="28" t="s">
        <v>3277</v>
      </c>
      <c r="L3261" s="28" t="s">
        <v>42</v>
      </c>
    </row>
    <row r="3262" spans="1:12" s="1" customFormat="1" ht="19.7" customHeight="1" x14ac:dyDescent="0.2">
      <c r="A3262" s="22" t="s">
        <v>7</v>
      </c>
      <c r="B3262" s="23">
        <v>44620</v>
      </c>
      <c r="C3262" s="24">
        <v>44620.681674649502</v>
      </c>
      <c r="D3262" s="22" t="s">
        <v>9</v>
      </c>
      <c r="E3262" s="22" t="s">
        <v>26</v>
      </c>
      <c r="F3262" s="25">
        <v>104.58</v>
      </c>
      <c r="G3262" s="22" t="s">
        <v>40</v>
      </c>
      <c r="H3262" s="26">
        <v>76</v>
      </c>
      <c r="I3262" s="27">
        <v>7948.08</v>
      </c>
      <c r="J3262" s="22" t="s">
        <v>27</v>
      </c>
      <c r="K3262" s="22" t="s">
        <v>3278</v>
      </c>
      <c r="L3262" s="22" t="s">
        <v>42</v>
      </c>
    </row>
    <row r="3263" spans="1:12" s="1" customFormat="1" ht="19.7" customHeight="1" x14ac:dyDescent="0.2">
      <c r="A3263" s="28" t="s">
        <v>7</v>
      </c>
      <c r="B3263" s="29">
        <v>44620</v>
      </c>
      <c r="C3263" s="30">
        <v>44620.681767977003</v>
      </c>
      <c r="D3263" s="28" t="s">
        <v>9</v>
      </c>
      <c r="E3263" s="28" t="s">
        <v>20</v>
      </c>
      <c r="F3263" s="31">
        <v>9.8620000000000001</v>
      </c>
      <c r="G3263" s="28" t="s">
        <v>40</v>
      </c>
      <c r="H3263" s="32">
        <v>291</v>
      </c>
      <c r="I3263" s="33">
        <v>2869.84</v>
      </c>
      <c r="J3263" s="28" t="s">
        <v>21</v>
      </c>
      <c r="K3263" s="28" t="s">
        <v>3279</v>
      </c>
      <c r="L3263" s="28" t="s">
        <v>42</v>
      </c>
    </row>
    <row r="3264" spans="1:12" s="1" customFormat="1" ht="19.7" customHeight="1" x14ac:dyDescent="0.2">
      <c r="A3264" s="22" t="s">
        <v>7</v>
      </c>
      <c r="B3264" s="23">
        <v>44620</v>
      </c>
      <c r="C3264" s="24">
        <v>44620.681767977498</v>
      </c>
      <c r="D3264" s="22" t="s">
        <v>9</v>
      </c>
      <c r="E3264" s="22" t="s">
        <v>20</v>
      </c>
      <c r="F3264" s="25">
        <v>9.8620000000000001</v>
      </c>
      <c r="G3264" s="22" t="s">
        <v>40</v>
      </c>
      <c r="H3264" s="26">
        <v>1060</v>
      </c>
      <c r="I3264" s="27">
        <v>10453.719999999999</v>
      </c>
      <c r="J3264" s="22" t="s">
        <v>21</v>
      </c>
      <c r="K3264" s="22" t="s">
        <v>3280</v>
      </c>
      <c r="L3264" s="22" t="s">
        <v>42</v>
      </c>
    </row>
    <row r="3265" spans="1:12" s="1" customFormat="1" ht="19.7" customHeight="1" x14ac:dyDescent="0.2">
      <c r="A3265" s="28" t="s">
        <v>7</v>
      </c>
      <c r="B3265" s="29">
        <v>44620</v>
      </c>
      <c r="C3265" s="30">
        <v>44620.681768423601</v>
      </c>
      <c r="D3265" s="28" t="s">
        <v>9</v>
      </c>
      <c r="E3265" s="28" t="s">
        <v>20</v>
      </c>
      <c r="F3265" s="31">
        <v>9.8620000000000001</v>
      </c>
      <c r="G3265" s="28" t="s">
        <v>40</v>
      </c>
      <c r="H3265" s="32">
        <v>1000</v>
      </c>
      <c r="I3265" s="33">
        <v>9862</v>
      </c>
      <c r="J3265" s="28" t="s">
        <v>21</v>
      </c>
      <c r="K3265" s="28" t="s">
        <v>3281</v>
      </c>
      <c r="L3265" s="28" t="s">
        <v>42</v>
      </c>
    </row>
    <row r="3266" spans="1:12" s="1" customFormat="1" ht="19.7" customHeight="1" x14ac:dyDescent="0.2">
      <c r="A3266" s="22" t="s">
        <v>7</v>
      </c>
      <c r="B3266" s="23">
        <v>44620</v>
      </c>
      <c r="C3266" s="24">
        <v>44620.681768423601</v>
      </c>
      <c r="D3266" s="22" t="s">
        <v>9</v>
      </c>
      <c r="E3266" s="22" t="s">
        <v>20</v>
      </c>
      <c r="F3266" s="25">
        <v>9.8620000000000001</v>
      </c>
      <c r="G3266" s="22" t="s">
        <v>40</v>
      </c>
      <c r="H3266" s="26">
        <v>189</v>
      </c>
      <c r="I3266" s="27">
        <v>1863.92</v>
      </c>
      <c r="J3266" s="22" t="s">
        <v>21</v>
      </c>
      <c r="K3266" s="22" t="s">
        <v>3282</v>
      </c>
      <c r="L3266" s="22" t="s">
        <v>42</v>
      </c>
    </row>
    <row r="3267" spans="1:12" s="1" customFormat="1" ht="19.7" customHeight="1" x14ac:dyDescent="0.2">
      <c r="A3267" s="28" t="s">
        <v>7</v>
      </c>
      <c r="B3267" s="29">
        <v>44620</v>
      </c>
      <c r="C3267" s="30">
        <v>44620.681811365401</v>
      </c>
      <c r="D3267" s="28" t="s">
        <v>9</v>
      </c>
      <c r="E3267" s="28" t="s">
        <v>26</v>
      </c>
      <c r="F3267" s="31">
        <v>104.54</v>
      </c>
      <c r="G3267" s="28" t="s">
        <v>40</v>
      </c>
      <c r="H3267" s="32">
        <v>808</v>
      </c>
      <c r="I3267" s="33">
        <v>84468.32</v>
      </c>
      <c r="J3267" s="28" t="s">
        <v>27</v>
      </c>
      <c r="K3267" s="28" t="s">
        <v>3283</v>
      </c>
      <c r="L3267" s="28" t="s">
        <v>42</v>
      </c>
    </row>
    <row r="3268" spans="1:12" s="1" customFormat="1" ht="19.7" customHeight="1" x14ac:dyDescent="0.2">
      <c r="A3268" s="22" t="s">
        <v>7</v>
      </c>
      <c r="B3268" s="23">
        <v>44620</v>
      </c>
      <c r="C3268" s="24">
        <v>44620.682031709301</v>
      </c>
      <c r="D3268" s="22" t="s">
        <v>9</v>
      </c>
      <c r="E3268" s="22" t="s">
        <v>20</v>
      </c>
      <c r="F3268" s="25">
        <v>9.8629999999999995</v>
      </c>
      <c r="G3268" s="22" t="s">
        <v>40</v>
      </c>
      <c r="H3268" s="26">
        <v>220</v>
      </c>
      <c r="I3268" s="27">
        <v>2169.86</v>
      </c>
      <c r="J3268" s="22" t="s">
        <v>21</v>
      </c>
      <c r="K3268" s="22" t="s">
        <v>3284</v>
      </c>
      <c r="L3268" s="22" t="s">
        <v>42</v>
      </c>
    </row>
    <row r="3269" spans="1:12" s="1" customFormat="1" ht="19.7" customHeight="1" x14ac:dyDescent="0.2">
      <c r="A3269" s="28" t="s">
        <v>7</v>
      </c>
      <c r="B3269" s="29">
        <v>44620</v>
      </c>
      <c r="C3269" s="30">
        <v>44620.6820390785</v>
      </c>
      <c r="D3269" s="28" t="s">
        <v>9</v>
      </c>
      <c r="E3269" s="28" t="s">
        <v>26</v>
      </c>
      <c r="F3269" s="31">
        <v>104.62</v>
      </c>
      <c r="G3269" s="28" t="s">
        <v>40</v>
      </c>
      <c r="H3269" s="32">
        <v>644</v>
      </c>
      <c r="I3269" s="33">
        <v>67375.28</v>
      </c>
      <c r="J3269" s="28" t="s">
        <v>27</v>
      </c>
      <c r="K3269" s="28" t="s">
        <v>3285</v>
      </c>
      <c r="L3269" s="28" t="s">
        <v>42</v>
      </c>
    </row>
    <row r="3270" spans="1:12" s="1" customFormat="1" ht="19.7" customHeight="1" x14ac:dyDescent="0.2">
      <c r="A3270" s="22" t="s">
        <v>7</v>
      </c>
      <c r="B3270" s="23">
        <v>44620</v>
      </c>
      <c r="C3270" s="24">
        <v>44620.682039080799</v>
      </c>
      <c r="D3270" s="22" t="s">
        <v>9</v>
      </c>
      <c r="E3270" s="22" t="s">
        <v>26</v>
      </c>
      <c r="F3270" s="25">
        <v>104.62</v>
      </c>
      <c r="G3270" s="22" t="s">
        <v>40</v>
      </c>
      <c r="H3270" s="26">
        <v>114</v>
      </c>
      <c r="I3270" s="27">
        <v>11926.68</v>
      </c>
      <c r="J3270" s="22" t="s">
        <v>27</v>
      </c>
      <c r="K3270" s="22" t="s">
        <v>3286</v>
      </c>
      <c r="L3270" s="22" t="s">
        <v>42</v>
      </c>
    </row>
    <row r="3271" spans="1:12" s="1" customFormat="1" ht="19.7" customHeight="1" x14ac:dyDescent="0.2">
      <c r="A3271" s="28" t="s">
        <v>7</v>
      </c>
      <c r="B3271" s="29">
        <v>44620</v>
      </c>
      <c r="C3271" s="30">
        <v>44620.682116958997</v>
      </c>
      <c r="D3271" s="28" t="s">
        <v>9</v>
      </c>
      <c r="E3271" s="28" t="s">
        <v>20</v>
      </c>
      <c r="F3271" s="31">
        <v>9.8770000000000007</v>
      </c>
      <c r="G3271" s="28" t="s">
        <v>40</v>
      </c>
      <c r="H3271" s="32">
        <v>1291</v>
      </c>
      <c r="I3271" s="33">
        <v>12751.21</v>
      </c>
      <c r="J3271" s="28" t="s">
        <v>21</v>
      </c>
      <c r="K3271" s="28" t="s">
        <v>3287</v>
      </c>
      <c r="L3271" s="28" t="s">
        <v>42</v>
      </c>
    </row>
    <row r="3272" spans="1:12" s="1" customFormat="1" ht="19.7" customHeight="1" x14ac:dyDescent="0.2">
      <c r="A3272" s="22" t="s">
        <v>7</v>
      </c>
      <c r="B3272" s="23">
        <v>44620</v>
      </c>
      <c r="C3272" s="24">
        <v>44620.682139780802</v>
      </c>
      <c r="D3272" s="22" t="s">
        <v>9</v>
      </c>
      <c r="E3272" s="22" t="s">
        <v>28</v>
      </c>
      <c r="F3272" s="25">
        <v>73.400000000000006</v>
      </c>
      <c r="G3272" s="22" t="s">
        <v>40</v>
      </c>
      <c r="H3272" s="26">
        <v>102</v>
      </c>
      <c r="I3272" s="27">
        <v>7486.8</v>
      </c>
      <c r="J3272" s="22" t="s">
        <v>29</v>
      </c>
      <c r="K3272" s="22" t="s">
        <v>3288</v>
      </c>
      <c r="L3272" s="22" t="s">
        <v>42</v>
      </c>
    </row>
    <row r="3273" spans="1:12" s="1" customFormat="1" ht="19.7" customHeight="1" x14ac:dyDescent="0.2">
      <c r="A3273" s="28" t="s">
        <v>7</v>
      </c>
      <c r="B3273" s="29">
        <v>44620</v>
      </c>
      <c r="C3273" s="30">
        <v>44620.6822383158</v>
      </c>
      <c r="D3273" s="28" t="s">
        <v>9</v>
      </c>
      <c r="E3273" s="28" t="s">
        <v>26</v>
      </c>
      <c r="F3273" s="31">
        <v>104.72</v>
      </c>
      <c r="G3273" s="28" t="s">
        <v>40</v>
      </c>
      <c r="H3273" s="32">
        <v>769</v>
      </c>
      <c r="I3273" s="33">
        <v>80529.679999999993</v>
      </c>
      <c r="J3273" s="28" t="s">
        <v>27</v>
      </c>
      <c r="K3273" s="28" t="s">
        <v>3289</v>
      </c>
      <c r="L3273" s="28" t="s">
        <v>42</v>
      </c>
    </row>
    <row r="3274" spans="1:12" s="1" customFormat="1" ht="19.7" customHeight="1" x14ac:dyDescent="0.2">
      <c r="A3274" s="22" t="s">
        <v>7</v>
      </c>
      <c r="B3274" s="23">
        <v>44620</v>
      </c>
      <c r="C3274" s="24">
        <v>44620.682475070498</v>
      </c>
      <c r="D3274" s="22" t="s">
        <v>9</v>
      </c>
      <c r="E3274" s="22" t="s">
        <v>26</v>
      </c>
      <c r="F3274" s="25">
        <v>104.76</v>
      </c>
      <c r="G3274" s="22" t="s">
        <v>40</v>
      </c>
      <c r="H3274" s="26">
        <v>846</v>
      </c>
      <c r="I3274" s="27">
        <v>88626.96</v>
      </c>
      <c r="J3274" s="22" t="s">
        <v>27</v>
      </c>
      <c r="K3274" s="22" t="s">
        <v>3290</v>
      </c>
      <c r="L3274" s="22" t="s">
        <v>42</v>
      </c>
    </row>
    <row r="3275" spans="1:12" s="1" customFormat="1" ht="19.7" customHeight="1" x14ac:dyDescent="0.2">
      <c r="A3275" s="28" t="s">
        <v>7</v>
      </c>
      <c r="B3275" s="29">
        <v>44620</v>
      </c>
      <c r="C3275" s="30">
        <v>44620.682484972298</v>
      </c>
      <c r="D3275" s="28" t="s">
        <v>9</v>
      </c>
      <c r="E3275" s="28" t="s">
        <v>20</v>
      </c>
      <c r="F3275" s="31">
        <v>9.8789999999999996</v>
      </c>
      <c r="G3275" s="28" t="s">
        <v>40</v>
      </c>
      <c r="H3275" s="32">
        <v>115</v>
      </c>
      <c r="I3275" s="33">
        <v>1136.0899999999999</v>
      </c>
      <c r="J3275" s="28" t="s">
        <v>21</v>
      </c>
      <c r="K3275" s="28" t="s">
        <v>3291</v>
      </c>
      <c r="L3275" s="28" t="s">
        <v>42</v>
      </c>
    </row>
    <row r="3276" spans="1:12" s="1" customFormat="1" ht="19.7" customHeight="1" x14ac:dyDescent="0.2">
      <c r="A3276" s="22" t="s">
        <v>7</v>
      </c>
      <c r="B3276" s="23">
        <v>44620</v>
      </c>
      <c r="C3276" s="24">
        <v>44620.6824849728</v>
      </c>
      <c r="D3276" s="22" t="s">
        <v>9</v>
      </c>
      <c r="E3276" s="22" t="s">
        <v>20</v>
      </c>
      <c r="F3276" s="25">
        <v>9.8789999999999996</v>
      </c>
      <c r="G3276" s="22" t="s">
        <v>40</v>
      </c>
      <c r="H3276" s="26">
        <v>678</v>
      </c>
      <c r="I3276" s="27">
        <v>6697.96</v>
      </c>
      <c r="J3276" s="22" t="s">
        <v>21</v>
      </c>
      <c r="K3276" s="22" t="s">
        <v>3292</v>
      </c>
      <c r="L3276" s="22" t="s">
        <v>42</v>
      </c>
    </row>
    <row r="3277" spans="1:12" s="1" customFormat="1" ht="19.7" customHeight="1" x14ac:dyDescent="0.2">
      <c r="A3277" s="28" t="s">
        <v>7</v>
      </c>
      <c r="B3277" s="29">
        <v>44620</v>
      </c>
      <c r="C3277" s="30">
        <v>44620.682484973499</v>
      </c>
      <c r="D3277" s="28" t="s">
        <v>9</v>
      </c>
      <c r="E3277" s="28" t="s">
        <v>20</v>
      </c>
      <c r="F3277" s="31">
        <v>9.8789999999999996</v>
      </c>
      <c r="G3277" s="28" t="s">
        <v>40</v>
      </c>
      <c r="H3277" s="32">
        <v>115</v>
      </c>
      <c r="I3277" s="33">
        <v>1136.0899999999999</v>
      </c>
      <c r="J3277" s="28" t="s">
        <v>21</v>
      </c>
      <c r="K3277" s="28" t="s">
        <v>3293</v>
      </c>
      <c r="L3277" s="28" t="s">
        <v>42</v>
      </c>
    </row>
    <row r="3278" spans="1:12" s="1" customFormat="1" ht="19.7" customHeight="1" x14ac:dyDescent="0.2">
      <c r="A3278" s="22" t="s">
        <v>7</v>
      </c>
      <c r="B3278" s="23">
        <v>44620</v>
      </c>
      <c r="C3278" s="24">
        <v>44620.6824890555</v>
      </c>
      <c r="D3278" s="22" t="s">
        <v>9</v>
      </c>
      <c r="E3278" s="22" t="s">
        <v>28</v>
      </c>
      <c r="F3278" s="25">
        <v>73.44</v>
      </c>
      <c r="G3278" s="22" t="s">
        <v>40</v>
      </c>
      <c r="H3278" s="26">
        <v>676</v>
      </c>
      <c r="I3278" s="27">
        <v>49645.440000000002</v>
      </c>
      <c r="J3278" s="22" t="s">
        <v>29</v>
      </c>
      <c r="K3278" s="22" t="s">
        <v>3294</v>
      </c>
      <c r="L3278" s="22" t="s">
        <v>42</v>
      </c>
    </row>
    <row r="3279" spans="1:12" s="1" customFormat="1" ht="19.7" customHeight="1" x14ac:dyDescent="0.2">
      <c r="A3279" s="28" t="s">
        <v>7</v>
      </c>
      <c r="B3279" s="29">
        <v>44620</v>
      </c>
      <c r="C3279" s="30">
        <v>44620.682489072402</v>
      </c>
      <c r="D3279" s="28" t="s">
        <v>9</v>
      </c>
      <c r="E3279" s="28" t="s">
        <v>28</v>
      </c>
      <c r="F3279" s="31">
        <v>73.44</v>
      </c>
      <c r="G3279" s="28" t="s">
        <v>40</v>
      </c>
      <c r="H3279" s="32">
        <v>55</v>
      </c>
      <c r="I3279" s="33">
        <v>4039.2</v>
      </c>
      <c r="J3279" s="28" t="s">
        <v>29</v>
      </c>
      <c r="K3279" s="28" t="s">
        <v>3295</v>
      </c>
      <c r="L3279" s="28" t="s">
        <v>42</v>
      </c>
    </row>
    <row r="3280" spans="1:12" s="1" customFormat="1" ht="19.7" customHeight="1" x14ac:dyDescent="0.2">
      <c r="A3280" s="22" t="s">
        <v>7</v>
      </c>
      <c r="B3280" s="23">
        <v>44620</v>
      </c>
      <c r="C3280" s="24">
        <v>44620.6824890731</v>
      </c>
      <c r="D3280" s="22" t="s">
        <v>9</v>
      </c>
      <c r="E3280" s="22" t="s">
        <v>28</v>
      </c>
      <c r="F3280" s="25">
        <v>73.44</v>
      </c>
      <c r="G3280" s="22" t="s">
        <v>40</v>
      </c>
      <c r="H3280" s="26">
        <v>56</v>
      </c>
      <c r="I3280" s="27">
        <v>4112.6400000000003</v>
      </c>
      <c r="J3280" s="22" t="s">
        <v>29</v>
      </c>
      <c r="K3280" s="22" t="s">
        <v>3296</v>
      </c>
      <c r="L3280" s="22" t="s">
        <v>42</v>
      </c>
    </row>
    <row r="3281" spans="1:12" s="1" customFormat="1" ht="19.7" customHeight="1" x14ac:dyDescent="0.2">
      <c r="A3281" s="28" t="s">
        <v>7</v>
      </c>
      <c r="B3281" s="29">
        <v>44620</v>
      </c>
      <c r="C3281" s="30">
        <v>44620.6824890754</v>
      </c>
      <c r="D3281" s="28" t="s">
        <v>9</v>
      </c>
      <c r="E3281" s="28" t="s">
        <v>28</v>
      </c>
      <c r="F3281" s="31">
        <v>73.44</v>
      </c>
      <c r="G3281" s="28" t="s">
        <v>40</v>
      </c>
      <c r="H3281" s="32">
        <v>59</v>
      </c>
      <c r="I3281" s="33">
        <v>4332.96</v>
      </c>
      <c r="J3281" s="28" t="s">
        <v>29</v>
      </c>
      <c r="K3281" s="28" t="s">
        <v>3297</v>
      </c>
      <c r="L3281" s="28" t="s">
        <v>42</v>
      </c>
    </row>
    <row r="3282" spans="1:12" s="1" customFormat="1" ht="19.7" customHeight="1" x14ac:dyDescent="0.2">
      <c r="A3282" s="22" t="s">
        <v>7</v>
      </c>
      <c r="B3282" s="23">
        <v>44620</v>
      </c>
      <c r="C3282" s="24">
        <v>44620.682589497497</v>
      </c>
      <c r="D3282" s="22" t="s">
        <v>9</v>
      </c>
      <c r="E3282" s="22" t="s">
        <v>26</v>
      </c>
      <c r="F3282" s="25">
        <v>104.74</v>
      </c>
      <c r="G3282" s="22" t="s">
        <v>40</v>
      </c>
      <c r="H3282" s="26">
        <v>771</v>
      </c>
      <c r="I3282" s="27">
        <v>80754.539999999994</v>
      </c>
      <c r="J3282" s="22" t="s">
        <v>22</v>
      </c>
      <c r="K3282" s="22" t="s">
        <v>3298</v>
      </c>
      <c r="L3282" s="22" t="s">
        <v>42</v>
      </c>
    </row>
    <row r="3283" spans="1:12" s="1" customFormat="1" ht="19.7" customHeight="1" x14ac:dyDescent="0.2">
      <c r="A3283" s="28" t="s">
        <v>7</v>
      </c>
      <c r="B3283" s="29">
        <v>44620</v>
      </c>
      <c r="C3283" s="30">
        <v>44620.682675133903</v>
      </c>
      <c r="D3283" s="28" t="s">
        <v>9</v>
      </c>
      <c r="E3283" s="28" t="s">
        <v>20</v>
      </c>
      <c r="F3283" s="31">
        <v>9.8759999999999994</v>
      </c>
      <c r="G3283" s="28" t="s">
        <v>40</v>
      </c>
      <c r="H3283" s="32">
        <v>883</v>
      </c>
      <c r="I3283" s="33">
        <v>8720.51</v>
      </c>
      <c r="J3283" s="28" t="s">
        <v>21</v>
      </c>
      <c r="K3283" s="28" t="s">
        <v>3299</v>
      </c>
      <c r="L3283" s="28" t="s">
        <v>42</v>
      </c>
    </row>
    <row r="3284" spans="1:12" s="1" customFormat="1" ht="19.7" customHeight="1" x14ac:dyDescent="0.2">
      <c r="A3284" s="22" t="s">
        <v>7</v>
      </c>
      <c r="B3284" s="23">
        <v>44620</v>
      </c>
      <c r="C3284" s="24">
        <v>44620.682743664998</v>
      </c>
      <c r="D3284" s="22" t="s">
        <v>9</v>
      </c>
      <c r="E3284" s="22" t="s">
        <v>20</v>
      </c>
      <c r="F3284" s="25">
        <v>9.8689999999999998</v>
      </c>
      <c r="G3284" s="22" t="s">
        <v>40</v>
      </c>
      <c r="H3284" s="26">
        <v>905</v>
      </c>
      <c r="I3284" s="27">
        <v>8931.4500000000007</v>
      </c>
      <c r="J3284" s="22" t="s">
        <v>21</v>
      </c>
      <c r="K3284" s="22" t="s">
        <v>3300</v>
      </c>
      <c r="L3284" s="22" t="s">
        <v>42</v>
      </c>
    </row>
    <row r="3285" spans="1:12" s="1" customFormat="1" ht="19.7" customHeight="1" x14ac:dyDescent="0.2">
      <c r="A3285" s="28" t="s">
        <v>7</v>
      </c>
      <c r="B3285" s="29">
        <v>44620</v>
      </c>
      <c r="C3285" s="30">
        <v>44620.682748156803</v>
      </c>
      <c r="D3285" s="28" t="s">
        <v>9</v>
      </c>
      <c r="E3285" s="28" t="s">
        <v>26</v>
      </c>
      <c r="F3285" s="31">
        <v>104.64</v>
      </c>
      <c r="G3285" s="28" t="s">
        <v>40</v>
      </c>
      <c r="H3285" s="32">
        <v>131</v>
      </c>
      <c r="I3285" s="33">
        <v>13707.84</v>
      </c>
      <c r="J3285" s="28" t="s">
        <v>27</v>
      </c>
      <c r="K3285" s="28" t="s">
        <v>3301</v>
      </c>
      <c r="L3285" s="28" t="s">
        <v>42</v>
      </c>
    </row>
    <row r="3286" spans="1:12" s="1" customFormat="1" ht="19.7" customHeight="1" x14ac:dyDescent="0.2">
      <c r="A3286" s="22" t="s">
        <v>7</v>
      </c>
      <c r="B3286" s="23">
        <v>44620</v>
      </c>
      <c r="C3286" s="24">
        <v>44620.682748157204</v>
      </c>
      <c r="D3286" s="22" t="s">
        <v>9</v>
      </c>
      <c r="E3286" s="22" t="s">
        <v>26</v>
      </c>
      <c r="F3286" s="25">
        <v>104.64</v>
      </c>
      <c r="G3286" s="22" t="s">
        <v>40</v>
      </c>
      <c r="H3286" s="26">
        <v>563</v>
      </c>
      <c r="I3286" s="27">
        <v>58912.32</v>
      </c>
      <c r="J3286" s="22" t="s">
        <v>27</v>
      </c>
      <c r="K3286" s="22" t="s">
        <v>3302</v>
      </c>
      <c r="L3286" s="22" t="s">
        <v>42</v>
      </c>
    </row>
    <row r="3287" spans="1:12" s="1" customFormat="1" ht="19.7" customHeight="1" x14ac:dyDescent="0.2">
      <c r="A3287" s="28" t="s">
        <v>7</v>
      </c>
      <c r="B3287" s="29">
        <v>44620</v>
      </c>
      <c r="C3287" s="30">
        <v>44620.682916182697</v>
      </c>
      <c r="D3287" s="28" t="s">
        <v>9</v>
      </c>
      <c r="E3287" s="28" t="s">
        <v>26</v>
      </c>
      <c r="F3287" s="31">
        <v>104.62</v>
      </c>
      <c r="G3287" s="28" t="s">
        <v>40</v>
      </c>
      <c r="H3287" s="32">
        <v>500</v>
      </c>
      <c r="I3287" s="33">
        <v>52310</v>
      </c>
      <c r="J3287" s="28" t="s">
        <v>27</v>
      </c>
      <c r="K3287" s="28" t="s">
        <v>3303</v>
      </c>
      <c r="L3287" s="28" t="s">
        <v>42</v>
      </c>
    </row>
    <row r="3288" spans="1:12" s="1" customFormat="1" ht="19.7" customHeight="1" x14ac:dyDescent="0.2">
      <c r="A3288" s="22" t="s">
        <v>7</v>
      </c>
      <c r="B3288" s="23">
        <v>44620</v>
      </c>
      <c r="C3288" s="24">
        <v>44620.682916182901</v>
      </c>
      <c r="D3288" s="22" t="s">
        <v>9</v>
      </c>
      <c r="E3288" s="22" t="s">
        <v>26</v>
      </c>
      <c r="F3288" s="25">
        <v>104.62</v>
      </c>
      <c r="G3288" s="22" t="s">
        <v>40</v>
      </c>
      <c r="H3288" s="26">
        <v>292</v>
      </c>
      <c r="I3288" s="27">
        <v>30549.040000000001</v>
      </c>
      <c r="J3288" s="22" t="s">
        <v>27</v>
      </c>
      <c r="K3288" s="22" t="s">
        <v>3304</v>
      </c>
      <c r="L3288" s="22" t="s">
        <v>42</v>
      </c>
    </row>
    <row r="3289" spans="1:12" s="1" customFormat="1" ht="19.7" customHeight="1" x14ac:dyDescent="0.2">
      <c r="A3289" s="28" t="s">
        <v>7</v>
      </c>
      <c r="B3289" s="29">
        <v>44620</v>
      </c>
      <c r="C3289" s="30">
        <v>44620.683174827303</v>
      </c>
      <c r="D3289" s="28" t="s">
        <v>9</v>
      </c>
      <c r="E3289" s="28" t="s">
        <v>26</v>
      </c>
      <c r="F3289" s="31">
        <v>104.6</v>
      </c>
      <c r="G3289" s="28" t="s">
        <v>40</v>
      </c>
      <c r="H3289" s="32">
        <v>745</v>
      </c>
      <c r="I3289" s="33">
        <v>77927</v>
      </c>
      <c r="J3289" s="28" t="s">
        <v>27</v>
      </c>
      <c r="K3289" s="28" t="s">
        <v>3305</v>
      </c>
      <c r="L3289" s="28" t="s">
        <v>42</v>
      </c>
    </row>
    <row r="3290" spans="1:12" s="1" customFormat="1" ht="19.7" customHeight="1" x14ac:dyDescent="0.2">
      <c r="A3290" s="22" t="s">
        <v>7</v>
      </c>
      <c r="B3290" s="23">
        <v>44620</v>
      </c>
      <c r="C3290" s="24">
        <v>44620.6832706395</v>
      </c>
      <c r="D3290" s="22" t="s">
        <v>9</v>
      </c>
      <c r="E3290" s="22" t="s">
        <v>26</v>
      </c>
      <c r="F3290" s="25">
        <v>104.62</v>
      </c>
      <c r="G3290" s="22" t="s">
        <v>40</v>
      </c>
      <c r="H3290" s="26">
        <v>507</v>
      </c>
      <c r="I3290" s="27">
        <v>53042.34</v>
      </c>
      <c r="J3290" s="22" t="s">
        <v>23</v>
      </c>
      <c r="K3290" s="22" t="s">
        <v>3306</v>
      </c>
      <c r="L3290" s="22" t="s">
        <v>42</v>
      </c>
    </row>
    <row r="3291" spans="1:12" s="1" customFormat="1" ht="19.7" customHeight="1" x14ac:dyDescent="0.2">
      <c r="A3291" s="28" t="s">
        <v>7</v>
      </c>
      <c r="B3291" s="29">
        <v>44620</v>
      </c>
      <c r="C3291" s="30">
        <v>44620.683271579997</v>
      </c>
      <c r="D3291" s="28" t="s">
        <v>9</v>
      </c>
      <c r="E3291" s="28" t="s">
        <v>26</v>
      </c>
      <c r="F3291" s="31">
        <v>104.62</v>
      </c>
      <c r="G3291" s="28" t="s">
        <v>40</v>
      </c>
      <c r="H3291" s="32">
        <v>231</v>
      </c>
      <c r="I3291" s="33">
        <v>24167.22</v>
      </c>
      <c r="J3291" s="28" t="s">
        <v>23</v>
      </c>
      <c r="K3291" s="28" t="s">
        <v>3307</v>
      </c>
      <c r="L3291" s="28" t="s">
        <v>42</v>
      </c>
    </row>
    <row r="3292" spans="1:12" s="1" customFormat="1" ht="19.7" customHeight="1" x14ac:dyDescent="0.2">
      <c r="A3292" s="22" t="s">
        <v>7</v>
      </c>
      <c r="B3292" s="23">
        <v>44620</v>
      </c>
      <c r="C3292" s="24">
        <v>44620.683542918698</v>
      </c>
      <c r="D3292" s="22" t="s">
        <v>9</v>
      </c>
      <c r="E3292" s="22" t="s">
        <v>20</v>
      </c>
      <c r="F3292" s="25">
        <v>9.8650000000000002</v>
      </c>
      <c r="G3292" s="22" t="s">
        <v>40</v>
      </c>
      <c r="H3292" s="26">
        <v>1439</v>
      </c>
      <c r="I3292" s="27">
        <v>14195.74</v>
      </c>
      <c r="J3292" s="22" t="s">
        <v>21</v>
      </c>
      <c r="K3292" s="22" t="s">
        <v>3308</v>
      </c>
      <c r="L3292" s="22" t="s">
        <v>42</v>
      </c>
    </row>
    <row r="3293" spans="1:12" s="1" customFormat="1" ht="19.7" customHeight="1" x14ac:dyDescent="0.2">
      <c r="A3293" s="28" t="s">
        <v>7</v>
      </c>
      <c r="B3293" s="29">
        <v>44620</v>
      </c>
      <c r="C3293" s="30">
        <v>44620.683542921201</v>
      </c>
      <c r="D3293" s="28" t="s">
        <v>9</v>
      </c>
      <c r="E3293" s="28" t="s">
        <v>26</v>
      </c>
      <c r="F3293" s="31">
        <v>104.56</v>
      </c>
      <c r="G3293" s="28" t="s">
        <v>40</v>
      </c>
      <c r="H3293" s="32">
        <v>727</v>
      </c>
      <c r="I3293" s="33">
        <v>76015.12</v>
      </c>
      <c r="J3293" s="28" t="s">
        <v>27</v>
      </c>
      <c r="K3293" s="28" t="s">
        <v>3309</v>
      </c>
      <c r="L3293" s="28" t="s">
        <v>42</v>
      </c>
    </row>
    <row r="3294" spans="1:12" s="1" customFormat="1" ht="19.7" customHeight="1" x14ac:dyDescent="0.2">
      <c r="A3294" s="22" t="s">
        <v>7</v>
      </c>
      <c r="B3294" s="23">
        <v>44620</v>
      </c>
      <c r="C3294" s="24">
        <v>44620.683542921703</v>
      </c>
      <c r="D3294" s="22" t="s">
        <v>9</v>
      </c>
      <c r="E3294" s="22" t="s">
        <v>20</v>
      </c>
      <c r="F3294" s="25">
        <v>9.8640000000000008</v>
      </c>
      <c r="G3294" s="22" t="s">
        <v>40</v>
      </c>
      <c r="H3294" s="26">
        <v>691</v>
      </c>
      <c r="I3294" s="27">
        <v>6816.02</v>
      </c>
      <c r="J3294" s="22" t="s">
        <v>21</v>
      </c>
      <c r="K3294" s="22" t="s">
        <v>3310</v>
      </c>
      <c r="L3294" s="22" t="s">
        <v>42</v>
      </c>
    </row>
    <row r="3295" spans="1:12" s="1" customFormat="1" ht="19.7" customHeight="1" x14ac:dyDescent="0.2">
      <c r="A3295" s="28" t="s">
        <v>7</v>
      </c>
      <c r="B3295" s="29">
        <v>44620</v>
      </c>
      <c r="C3295" s="30">
        <v>44620.683542921703</v>
      </c>
      <c r="D3295" s="28" t="s">
        <v>9</v>
      </c>
      <c r="E3295" s="28" t="s">
        <v>20</v>
      </c>
      <c r="F3295" s="31">
        <v>9.8640000000000008</v>
      </c>
      <c r="G3295" s="28" t="s">
        <v>40</v>
      </c>
      <c r="H3295" s="32">
        <v>366</v>
      </c>
      <c r="I3295" s="33">
        <v>3610.22</v>
      </c>
      <c r="J3295" s="28" t="s">
        <v>21</v>
      </c>
      <c r="K3295" s="28" t="s">
        <v>3311</v>
      </c>
      <c r="L3295" s="28" t="s">
        <v>42</v>
      </c>
    </row>
    <row r="3296" spans="1:12" s="1" customFormat="1" ht="19.7" customHeight="1" x14ac:dyDescent="0.2">
      <c r="A3296" s="22" t="s">
        <v>7</v>
      </c>
      <c r="B3296" s="23">
        <v>44620</v>
      </c>
      <c r="C3296" s="24">
        <v>44620.683705846801</v>
      </c>
      <c r="D3296" s="22" t="s">
        <v>9</v>
      </c>
      <c r="E3296" s="22" t="s">
        <v>26</v>
      </c>
      <c r="F3296" s="25">
        <v>104.58</v>
      </c>
      <c r="G3296" s="22" t="s">
        <v>40</v>
      </c>
      <c r="H3296" s="26">
        <v>767</v>
      </c>
      <c r="I3296" s="27">
        <v>80212.86</v>
      </c>
      <c r="J3296" s="22" t="s">
        <v>22</v>
      </c>
      <c r="K3296" s="22" t="s">
        <v>3312</v>
      </c>
      <c r="L3296" s="22" t="s">
        <v>42</v>
      </c>
    </row>
    <row r="3297" spans="1:12" s="1" customFormat="1" ht="19.7" customHeight="1" x14ac:dyDescent="0.2">
      <c r="A3297" s="28" t="s">
        <v>7</v>
      </c>
      <c r="B3297" s="29">
        <v>44620</v>
      </c>
      <c r="C3297" s="30">
        <v>44620.683887171603</v>
      </c>
      <c r="D3297" s="28" t="s">
        <v>9</v>
      </c>
      <c r="E3297" s="28" t="s">
        <v>26</v>
      </c>
      <c r="F3297" s="31">
        <v>104.6</v>
      </c>
      <c r="G3297" s="28" t="s">
        <v>40</v>
      </c>
      <c r="H3297" s="32">
        <v>723</v>
      </c>
      <c r="I3297" s="33">
        <v>75625.8</v>
      </c>
      <c r="J3297" s="28" t="s">
        <v>27</v>
      </c>
      <c r="K3297" s="28" t="s">
        <v>3313</v>
      </c>
      <c r="L3297" s="28" t="s">
        <v>42</v>
      </c>
    </row>
    <row r="3298" spans="1:12" s="1" customFormat="1" ht="19.7" customHeight="1" x14ac:dyDescent="0.2">
      <c r="A3298" s="22" t="s">
        <v>7</v>
      </c>
      <c r="B3298" s="23">
        <v>44620</v>
      </c>
      <c r="C3298" s="24">
        <v>44620.683887808598</v>
      </c>
      <c r="D3298" s="22" t="s">
        <v>9</v>
      </c>
      <c r="E3298" s="22" t="s">
        <v>20</v>
      </c>
      <c r="F3298" s="25">
        <v>9.8670000000000009</v>
      </c>
      <c r="G3298" s="22" t="s">
        <v>40</v>
      </c>
      <c r="H3298" s="26">
        <v>881</v>
      </c>
      <c r="I3298" s="27">
        <v>8692.83</v>
      </c>
      <c r="J3298" s="22" t="s">
        <v>21</v>
      </c>
      <c r="K3298" s="22" t="s">
        <v>3314</v>
      </c>
      <c r="L3298" s="22" t="s">
        <v>42</v>
      </c>
    </row>
    <row r="3299" spans="1:12" s="1" customFormat="1" ht="19.7" customHeight="1" x14ac:dyDescent="0.2">
      <c r="A3299" s="28" t="s">
        <v>7</v>
      </c>
      <c r="B3299" s="29">
        <v>44620</v>
      </c>
      <c r="C3299" s="30">
        <v>44620.683993274703</v>
      </c>
      <c r="D3299" s="28" t="s">
        <v>9</v>
      </c>
      <c r="E3299" s="28" t="s">
        <v>26</v>
      </c>
      <c r="F3299" s="31">
        <v>104.58</v>
      </c>
      <c r="G3299" s="28" t="s">
        <v>40</v>
      </c>
      <c r="H3299" s="32">
        <v>723</v>
      </c>
      <c r="I3299" s="33">
        <v>75611.34</v>
      </c>
      <c r="J3299" s="28" t="s">
        <v>27</v>
      </c>
      <c r="K3299" s="28" t="s">
        <v>3315</v>
      </c>
      <c r="L3299" s="28" t="s">
        <v>42</v>
      </c>
    </row>
    <row r="3300" spans="1:12" s="1" customFormat="1" ht="19.7" customHeight="1" x14ac:dyDescent="0.2">
      <c r="A3300" s="22" t="s">
        <v>7</v>
      </c>
      <c r="B3300" s="23">
        <v>44620</v>
      </c>
      <c r="C3300" s="24">
        <v>44620.684010442899</v>
      </c>
      <c r="D3300" s="22" t="s">
        <v>9</v>
      </c>
      <c r="E3300" s="22" t="s">
        <v>20</v>
      </c>
      <c r="F3300" s="25">
        <v>9.8640000000000008</v>
      </c>
      <c r="G3300" s="22" t="s">
        <v>40</v>
      </c>
      <c r="H3300" s="26">
        <v>725</v>
      </c>
      <c r="I3300" s="27">
        <v>7151.4</v>
      </c>
      <c r="J3300" s="22" t="s">
        <v>21</v>
      </c>
      <c r="K3300" s="22" t="s">
        <v>3316</v>
      </c>
      <c r="L3300" s="22" t="s">
        <v>42</v>
      </c>
    </row>
    <row r="3301" spans="1:12" s="1" customFormat="1" ht="19.7" customHeight="1" x14ac:dyDescent="0.2">
      <c r="A3301" s="28" t="s">
        <v>7</v>
      </c>
      <c r="B3301" s="29">
        <v>44620</v>
      </c>
      <c r="C3301" s="30">
        <v>44620.684010442899</v>
      </c>
      <c r="D3301" s="28" t="s">
        <v>9</v>
      </c>
      <c r="E3301" s="28" t="s">
        <v>20</v>
      </c>
      <c r="F3301" s="31">
        <v>9.8640000000000008</v>
      </c>
      <c r="G3301" s="28" t="s">
        <v>40</v>
      </c>
      <c r="H3301" s="32">
        <v>728</v>
      </c>
      <c r="I3301" s="33">
        <v>7180.99</v>
      </c>
      <c r="J3301" s="28" t="s">
        <v>21</v>
      </c>
      <c r="K3301" s="28" t="s">
        <v>3317</v>
      </c>
      <c r="L3301" s="28" t="s">
        <v>42</v>
      </c>
    </row>
    <row r="3302" spans="1:12" s="1" customFormat="1" ht="19.7" customHeight="1" x14ac:dyDescent="0.2">
      <c r="A3302" s="22" t="s">
        <v>7</v>
      </c>
      <c r="B3302" s="23">
        <v>44620</v>
      </c>
      <c r="C3302" s="24">
        <v>44620.684216194997</v>
      </c>
      <c r="D3302" s="22" t="s">
        <v>9</v>
      </c>
      <c r="E3302" s="22" t="s">
        <v>26</v>
      </c>
      <c r="F3302" s="25">
        <v>104.56</v>
      </c>
      <c r="G3302" s="22" t="s">
        <v>40</v>
      </c>
      <c r="H3302" s="26">
        <v>741</v>
      </c>
      <c r="I3302" s="27">
        <v>77478.960000000006</v>
      </c>
      <c r="J3302" s="22" t="s">
        <v>22</v>
      </c>
      <c r="K3302" s="22" t="s">
        <v>3318</v>
      </c>
      <c r="L3302" s="22" t="s">
        <v>42</v>
      </c>
    </row>
    <row r="3303" spans="1:12" s="1" customFormat="1" ht="19.7" customHeight="1" x14ac:dyDescent="0.2">
      <c r="A3303" s="28" t="s">
        <v>7</v>
      </c>
      <c r="B3303" s="29">
        <v>44620</v>
      </c>
      <c r="C3303" s="30">
        <v>44620.684403808402</v>
      </c>
      <c r="D3303" s="28" t="s">
        <v>9</v>
      </c>
      <c r="E3303" s="28" t="s">
        <v>26</v>
      </c>
      <c r="F3303" s="31">
        <v>104.56</v>
      </c>
      <c r="G3303" s="28" t="s">
        <v>40</v>
      </c>
      <c r="H3303" s="32">
        <v>671</v>
      </c>
      <c r="I3303" s="33">
        <v>70159.759999999995</v>
      </c>
      <c r="J3303" s="28" t="s">
        <v>22</v>
      </c>
      <c r="K3303" s="28" t="s">
        <v>3319</v>
      </c>
      <c r="L3303" s="28" t="s">
        <v>42</v>
      </c>
    </row>
    <row r="3304" spans="1:12" s="1" customFormat="1" ht="19.7" customHeight="1" x14ac:dyDescent="0.2">
      <c r="A3304" s="22" t="s">
        <v>7</v>
      </c>
      <c r="B3304" s="23">
        <v>44620</v>
      </c>
      <c r="C3304" s="24">
        <v>44620.684403863997</v>
      </c>
      <c r="D3304" s="22" t="s">
        <v>9</v>
      </c>
      <c r="E3304" s="22" t="s">
        <v>20</v>
      </c>
      <c r="F3304" s="25">
        <v>9.8620000000000001</v>
      </c>
      <c r="G3304" s="22" t="s">
        <v>40</v>
      </c>
      <c r="H3304" s="26">
        <v>156</v>
      </c>
      <c r="I3304" s="27">
        <v>1538.47</v>
      </c>
      <c r="J3304" s="22" t="s">
        <v>21</v>
      </c>
      <c r="K3304" s="22" t="s">
        <v>3320</v>
      </c>
      <c r="L3304" s="22" t="s">
        <v>42</v>
      </c>
    </row>
    <row r="3305" spans="1:12" s="1" customFormat="1" ht="19.7" customHeight="1" x14ac:dyDescent="0.2">
      <c r="A3305" s="28" t="s">
        <v>7</v>
      </c>
      <c r="B3305" s="29">
        <v>44620</v>
      </c>
      <c r="C3305" s="30">
        <v>44620.684403864601</v>
      </c>
      <c r="D3305" s="28" t="s">
        <v>9</v>
      </c>
      <c r="E3305" s="28" t="s">
        <v>20</v>
      </c>
      <c r="F3305" s="31">
        <v>9.8620000000000001</v>
      </c>
      <c r="G3305" s="28" t="s">
        <v>40</v>
      </c>
      <c r="H3305" s="32">
        <v>202</v>
      </c>
      <c r="I3305" s="33">
        <v>1992.12</v>
      </c>
      <c r="J3305" s="28" t="s">
        <v>21</v>
      </c>
      <c r="K3305" s="28" t="s">
        <v>3321</v>
      </c>
      <c r="L3305" s="28" t="s">
        <v>42</v>
      </c>
    </row>
    <row r="3306" spans="1:12" s="1" customFormat="1" ht="19.7" customHeight="1" x14ac:dyDescent="0.2">
      <c r="A3306" s="22" t="s">
        <v>7</v>
      </c>
      <c r="B3306" s="23">
        <v>44620</v>
      </c>
      <c r="C3306" s="24">
        <v>44620.684403886502</v>
      </c>
      <c r="D3306" s="22" t="s">
        <v>9</v>
      </c>
      <c r="E3306" s="22" t="s">
        <v>20</v>
      </c>
      <c r="F3306" s="25">
        <v>9.8620000000000001</v>
      </c>
      <c r="G3306" s="22" t="s">
        <v>40</v>
      </c>
      <c r="H3306" s="26">
        <v>506</v>
      </c>
      <c r="I3306" s="27">
        <v>4990.17</v>
      </c>
      <c r="J3306" s="22" t="s">
        <v>21</v>
      </c>
      <c r="K3306" s="22" t="s">
        <v>3322</v>
      </c>
      <c r="L3306" s="22" t="s">
        <v>42</v>
      </c>
    </row>
    <row r="3307" spans="1:12" s="1" customFormat="1" ht="19.7" customHeight="1" x14ac:dyDescent="0.2">
      <c r="A3307" s="28" t="s">
        <v>7</v>
      </c>
      <c r="B3307" s="29">
        <v>44620</v>
      </c>
      <c r="C3307" s="30">
        <v>44620.684403915497</v>
      </c>
      <c r="D3307" s="28" t="s">
        <v>9</v>
      </c>
      <c r="E3307" s="28" t="s">
        <v>20</v>
      </c>
      <c r="F3307" s="31">
        <v>9.8620000000000001</v>
      </c>
      <c r="G3307" s="28" t="s">
        <v>40</v>
      </c>
      <c r="H3307" s="32">
        <v>56</v>
      </c>
      <c r="I3307" s="33">
        <v>552.27</v>
      </c>
      <c r="J3307" s="28" t="s">
        <v>21</v>
      </c>
      <c r="K3307" s="28" t="s">
        <v>3323</v>
      </c>
      <c r="L3307" s="28" t="s">
        <v>42</v>
      </c>
    </row>
    <row r="3308" spans="1:12" s="1" customFormat="1" ht="19.7" customHeight="1" x14ac:dyDescent="0.2">
      <c r="A3308" s="22" t="s">
        <v>7</v>
      </c>
      <c r="B3308" s="23">
        <v>44620</v>
      </c>
      <c r="C3308" s="24">
        <v>44620.684682402803</v>
      </c>
      <c r="D3308" s="22" t="s">
        <v>9</v>
      </c>
      <c r="E3308" s="22" t="s">
        <v>26</v>
      </c>
      <c r="F3308" s="25">
        <v>104.58</v>
      </c>
      <c r="G3308" s="22" t="s">
        <v>40</v>
      </c>
      <c r="H3308" s="26">
        <v>203</v>
      </c>
      <c r="I3308" s="27">
        <v>21229.74</v>
      </c>
      <c r="J3308" s="22" t="s">
        <v>27</v>
      </c>
      <c r="K3308" s="22" t="s">
        <v>3324</v>
      </c>
      <c r="L3308" s="22" t="s">
        <v>42</v>
      </c>
    </row>
    <row r="3309" spans="1:12" s="1" customFormat="1" ht="19.7" customHeight="1" x14ac:dyDescent="0.2">
      <c r="A3309" s="28" t="s">
        <v>7</v>
      </c>
      <c r="B3309" s="29">
        <v>44620</v>
      </c>
      <c r="C3309" s="30">
        <v>44620.6846824034</v>
      </c>
      <c r="D3309" s="28" t="s">
        <v>9</v>
      </c>
      <c r="E3309" s="28" t="s">
        <v>26</v>
      </c>
      <c r="F3309" s="31">
        <v>104.58</v>
      </c>
      <c r="G3309" s="28" t="s">
        <v>40</v>
      </c>
      <c r="H3309" s="32">
        <v>474</v>
      </c>
      <c r="I3309" s="33">
        <v>49570.92</v>
      </c>
      <c r="J3309" s="28" t="s">
        <v>27</v>
      </c>
      <c r="K3309" s="28" t="s">
        <v>3325</v>
      </c>
      <c r="L3309" s="28" t="s">
        <v>42</v>
      </c>
    </row>
    <row r="3310" spans="1:12" s="1" customFormat="1" ht="19.7" customHeight="1" x14ac:dyDescent="0.2">
      <c r="A3310" s="22" t="s">
        <v>7</v>
      </c>
      <c r="B3310" s="23">
        <v>44620</v>
      </c>
      <c r="C3310" s="24">
        <v>44620.684686807901</v>
      </c>
      <c r="D3310" s="22" t="s">
        <v>9</v>
      </c>
      <c r="E3310" s="22" t="s">
        <v>20</v>
      </c>
      <c r="F3310" s="25">
        <v>9.8610000000000007</v>
      </c>
      <c r="G3310" s="22" t="s">
        <v>40</v>
      </c>
      <c r="H3310" s="26">
        <v>1144</v>
      </c>
      <c r="I3310" s="27">
        <v>11280.98</v>
      </c>
      <c r="J3310" s="22" t="s">
        <v>21</v>
      </c>
      <c r="K3310" s="22" t="s">
        <v>3326</v>
      </c>
      <c r="L3310" s="22" t="s">
        <v>42</v>
      </c>
    </row>
    <row r="3311" spans="1:12" s="1" customFormat="1" ht="19.7" customHeight="1" x14ac:dyDescent="0.2">
      <c r="A3311" s="28" t="s">
        <v>7</v>
      </c>
      <c r="B3311" s="29">
        <v>44620</v>
      </c>
      <c r="C3311" s="30">
        <v>44620.684686811001</v>
      </c>
      <c r="D3311" s="28" t="s">
        <v>9</v>
      </c>
      <c r="E3311" s="28" t="s">
        <v>28</v>
      </c>
      <c r="F3311" s="31">
        <v>73.31</v>
      </c>
      <c r="G3311" s="28" t="s">
        <v>40</v>
      </c>
      <c r="H3311" s="32">
        <v>887</v>
      </c>
      <c r="I3311" s="33">
        <v>65025.97</v>
      </c>
      <c r="J3311" s="28" t="s">
        <v>29</v>
      </c>
      <c r="K3311" s="28" t="s">
        <v>3327</v>
      </c>
      <c r="L3311" s="28" t="s">
        <v>42</v>
      </c>
    </row>
    <row r="3312" spans="1:12" s="1" customFormat="1" ht="19.7" customHeight="1" x14ac:dyDescent="0.2">
      <c r="A3312" s="22" t="s">
        <v>7</v>
      </c>
      <c r="B3312" s="23">
        <v>44620</v>
      </c>
      <c r="C3312" s="24">
        <v>44620.684727947497</v>
      </c>
      <c r="D3312" s="22" t="s">
        <v>9</v>
      </c>
      <c r="E3312" s="22" t="s">
        <v>26</v>
      </c>
      <c r="F3312" s="25">
        <v>104.54</v>
      </c>
      <c r="G3312" s="22" t="s">
        <v>40</v>
      </c>
      <c r="H3312" s="26">
        <v>1039</v>
      </c>
      <c r="I3312" s="27">
        <v>108617.06</v>
      </c>
      <c r="J3312" s="22" t="s">
        <v>27</v>
      </c>
      <c r="K3312" s="22" t="s">
        <v>3328</v>
      </c>
      <c r="L3312" s="22" t="s">
        <v>42</v>
      </c>
    </row>
    <row r="3313" spans="1:12" s="1" customFormat="1" ht="19.7" customHeight="1" x14ac:dyDescent="0.2">
      <c r="A3313" s="28" t="s">
        <v>7</v>
      </c>
      <c r="B3313" s="29">
        <v>44620</v>
      </c>
      <c r="C3313" s="30">
        <v>44620.684769071697</v>
      </c>
      <c r="D3313" s="28" t="s">
        <v>9</v>
      </c>
      <c r="E3313" s="28" t="s">
        <v>20</v>
      </c>
      <c r="F3313" s="31">
        <v>9.8580000000000005</v>
      </c>
      <c r="G3313" s="28" t="s">
        <v>40</v>
      </c>
      <c r="H3313" s="32">
        <v>79</v>
      </c>
      <c r="I3313" s="33">
        <v>778.78</v>
      </c>
      <c r="J3313" s="28" t="s">
        <v>22</v>
      </c>
      <c r="K3313" s="28" t="s">
        <v>3329</v>
      </c>
      <c r="L3313" s="28" t="s">
        <v>42</v>
      </c>
    </row>
    <row r="3314" spans="1:12" s="1" customFormat="1" ht="19.7" customHeight="1" x14ac:dyDescent="0.2">
      <c r="A3314" s="22" t="s">
        <v>7</v>
      </c>
      <c r="B3314" s="23">
        <v>44620</v>
      </c>
      <c r="C3314" s="24">
        <v>44620.684769072701</v>
      </c>
      <c r="D3314" s="22" t="s">
        <v>9</v>
      </c>
      <c r="E3314" s="22" t="s">
        <v>20</v>
      </c>
      <c r="F3314" s="25">
        <v>9.8580000000000005</v>
      </c>
      <c r="G3314" s="22" t="s">
        <v>40</v>
      </c>
      <c r="H3314" s="26">
        <v>56</v>
      </c>
      <c r="I3314" s="27">
        <v>552.04999999999995</v>
      </c>
      <c r="J3314" s="22" t="s">
        <v>22</v>
      </c>
      <c r="K3314" s="22" t="s">
        <v>3330</v>
      </c>
      <c r="L3314" s="22" t="s">
        <v>42</v>
      </c>
    </row>
    <row r="3315" spans="1:12" s="1" customFormat="1" ht="19.7" customHeight="1" x14ac:dyDescent="0.2">
      <c r="A3315" s="28" t="s">
        <v>7</v>
      </c>
      <c r="B3315" s="29">
        <v>44620</v>
      </c>
      <c r="C3315" s="30">
        <v>44620.684769072803</v>
      </c>
      <c r="D3315" s="28" t="s">
        <v>9</v>
      </c>
      <c r="E3315" s="28" t="s">
        <v>20</v>
      </c>
      <c r="F3315" s="31">
        <v>9.8580000000000005</v>
      </c>
      <c r="G3315" s="28" t="s">
        <v>40</v>
      </c>
      <c r="H3315" s="32">
        <v>240</v>
      </c>
      <c r="I3315" s="33">
        <v>2365.92</v>
      </c>
      <c r="J3315" s="28" t="s">
        <v>22</v>
      </c>
      <c r="K3315" s="28" t="s">
        <v>3331</v>
      </c>
      <c r="L3315" s="28" t="s">
        <v>42</v>
      </c>
    </row>
    <row r="3316" spans="1:12" s="1" customFormat="1" ht="19.7" customHeight="1" x14ac:dyDescent="0.2">
      <c r="A3316" s="22" t="s">
        <v>7</v>
      </c>
      <c r="B3316" s="23">
        <v>44620</v>
      </c>
      <c r="C3316" s="24">
        <v>44620.684769073298</v>
      </c>
      <c r="D3316" s="22" t="s">
        <v>9</v>
      </c>
      <c r="E3316" s="22" t="s">
        <v>20</v>
      </c>
      <c r="F3316" s="25">
        <v>9.8580000000000005</v>
      </c>
      <c r="G3316" s="22" t="s">
        <v>40</v>
      </c>
      <c r="H3316" s="26">
        <v>759</v>
      </c>
      <c r="I3316" s="27">
        <v>7482.22</v>
      </c>
      <c r="J3316" s="22" t="s">
        <v>22</v>
      </c>
      <c r="K3316" s="22" t="s">
        <v>3332</v>
      </c>
      <c r="L3316" s="22" t="s">
        <v>42</v>
      </c>
    </row>
    <row r="3317" spans="1:12" s="1" customFormat="1" ht="19.7" customHeight="1" x14ac:dyDescent="0.2">
      <c r="A3317" s="28" t="s">
        <v>7</v>
      </c>
      <c r="B3317" s="29">
        <v>44620</v>
      </c>
      <c r="C3317" s="30">
        <v>44620.684932733602</v>
      </c>
      <c r="D3317" s="28" t="s">
        <v>9</v>
      </c>
      <c r="E3317" s="28" t="s">
        <v>20</v>
      </c>
      <c r="F3317" s="31">
        <v>9.8529999999999998</v>
      </c>
      <c r="G3317" s="28" t="s">
        <v>40</v>
      </c>
      <c r="H3317" s="32">
        <v>840</v>
      </c>
      <c r="I3317" s="33">
        <v>8276.52</v>
      </c>
      <c r="J3317" s="28" t="s">
        <v>21</v>
      </c>
      <c r="K3317" s="28" t="s">
        <v>3333</v>
      </c>
      <c r="L3317" s="28" t="s">
        <v>42</v>
      </c>
    </row>
    <row r="3318" spans="1:12" s="1" customFormat="1" ht="19.7" customHeight="1" x14ac:dyDescent="0.2">
      <c r="A3318" s="22" t="s">
        <v>7</v>
      </c>
      <c r="B3318" s="23">
        <v>44620</v>
      </c>
      <c r="C3318" s="24">
        <v>44620.684932829601</v>
      </c>
      <c r="D3318" s="22" t="s">
        <v>9</v>
      </c>
      <c r="E3318" s="22" t="s">
        <v>26</v>
      </c>
      <c r="F3318" s="25">
        <v>104.5</v>
      </c>
      <c r="G3318" s="22" t="s">
        <v>40</v>
      </c>
      <c r="H3318" s="26">
        <v>881</v>
      </c>
      <c r="I3318" s="27">
        <v>92064.5</v>
      </c>
      <c r="J3318" s="22" t="s">
        <v>22</v>
      </c>
      <c r="K3318" s="22" t="s">
        <v>3334</v>
      </c>
      <c r="L3318" s="22" t="s">
        <v>42</v>
      </c>
    </row>
    <row r="3319" spans="1:12" s="1" customFormat="1" ht="19.7" customHeight="1" x14ac:dyDescent="0.2">
      <c r="A3319" s="28" t="s">
        <v>7</v>
      </c>
      <c r="B3319" s="29">
        <v>44620</v>
      </c>
      <c r="C3319" s="30">
        <v>44620.6854282895</v>
      </c>
      <c r="D3319" s="28" t="s">
        <v>9</v>
      </c>
      <c r="E3319" s="28" t="s">
        <v>26</v>
      </c>
      <c r="F3319" s="31">
        <v>104.64</v>
      </c>
      <c r="G3319" s="28" t="s">
        <v>40</v>
      </c>
      <c r="H3319" s="32">
        <v>796</v>
      </c>
      <c r="I3319" s="33">
        <v>83293.440000000002</v>
      </c>
      <c r="J3319" s="28" t="s">
        <v>22</v>
      </c>
      <c r="K3319" s="28" t="s">
        <v>3335</v>
      </c>
      <c r="L3319" s="28" t="s">
        <v>42</v>
      </c>
    </row>
    <row r="3320" spans="1:12" s="1" customFormat="1" ht="19.7" customHeight="1" x14ac:dyDescent="0.2">
      <c r="A3320" s="22" t="s">
        <v>7</v>
      </c>
      <c r="B3320" s="23">
        <v>44620</v>
      </c>
      <c r="C3320" s="24">
        <v>44620.685428373603</v>
      </c>
      <c r="D3320" s="22" t="s">
        <v>9</v>
      </c>
      <c r="E3320" s="22" t="s">
        <v>20</v>
      </c>
      <c r="F3320" s="25">
        <v>9.8659999999999997</v>
      </c>
      <c r="G3320" s="22" t="s">
        <v>40</v>
      </c>
      <c r="H3320" s="26">
        <v>1000</v>
      </c>
      <c r="I3320" s="27">
        <v>9866</v>
      </c>
      <c r="J3320" s="22" t="s">
        <v>21</v>
      </c>
      <c r="K3320" s="22" t="s">
        <v>3336</v>
      </c>
      <c r="L3320" s="22" t="s">
        <v>42</v>
      </c>
    </row>
    <row r="3321" spans="1:12" s="1" customFormat="1" ht="19.7" customHeight="1" x14ac:dyDescent="0.2">
      <c r="A3321" s="28" t="s">
        <v>7</v>
      </c>
      <c r="B3321" s="29">
        <v>44620</v>
      </c>
      <c r="C3321" s="30">
        <v>44620.6854283742</v>
      </c>
      <c r="D3321" s="28" t="s">
        <v>9</v>
      </c>
      <c r="E3321" s="28" t="s">
        <v>20</v>
      </c>
      <c r="F3321" s="31">
        <v>9.8659999999999997</v>
      </c>
      <c r="G3321" s="28" t="s">
        <v>40</v>
      </c>
      <c r="H3321" s="32">
        <v>87</v>
      </c>
      <c r="I3321" s="33">
        <v>858.34</v>
      </c>
      <c r="J3321" s="28" t="s">
        <v>21</v>
      </c>
      <c r="K3321" s="28" t="s">
        <v>3337</v>
      </c>
      <c r="L3321" s="28" t="s">
        <v>42</v>
      </c>
    </row>
    <row r="3322" spans="1:12" s="1" customFormat="1" ht="19.7" customHeight="1" x14ac:dyDescent="0.2">
      <c r="A3322" s="22" t="s">
        <v>7</v>
      </c>
      <c r="B3322" s="23">
        <v>44620</v>
      </c>
      <c r="C3322" s="24">
        <v>44620.685505756701</v>
      </c>
      <c r="D3322" s="22" t="s">
        <v>9</v>
      </c>
      <c r="E3322" s="22" t="s">
        <v>26</v>
      </c>
      <c r="F3322" s="25">
        <v>104.64</v>
      </c>
      <c r="G3322" s="22" t="s">
        <v>40</v>
      </c>
      <c r="H3322" s="26">
        <v>1351</v>
      </c>
      <c r="I3322" s="27">
        <v>141368.64000000001</v>
      </c>
      <c r="J3322" s="22" t="s">
        <v>27</v>
      </c>
      <c r="K3322" s="22" t="s">
        <v>3338</v>
      </c>
      <c r="L3322" s="22" t="s">
        <v>42</v>
      </c>
    </row>
    <row r="3323" spans="1:12" s="1" customFormat="1" ht="19.7" customHeight="1" x14ac:dyDescent="0.2">
      <c r="A3323" s="28" t="s">
        <v>7</v>
      </c>
      <c r="B3323" s="29">
        <v>44620</v>
      </c>
      <c r="C3323" s="30">
        <v>44620.685620822398</v>
      </c>
      <c r="D3323" s="28" t="s">
        <v>9</v>
      </c>
      <c r="E3323" s="28" t="s">
        <v>26</v>
      </c>
      <c r="F3323" s="31">
        <v>104.64</v>
      </c>
      <c r="G3323" s="28" t="s">
        <v>40</v>
      </c>
      <c r="H3323" s="32">
        <v>752</v>
      </c>
      <c r="I3323" s="33">
        <v>78689.279999999999</v>
      </c>
      <c r="J3323" s="28" t="s">
        <v>27</v>
      </c>
      <c r="K3323" s="28" t="s">
        <v>3339</v>
      </c>
      <c r="L3323" s="28" t="s">
        <v>42</v>
      </c>
    </row>
    <row r="3324" spans="1:12" s="1" customFormat="1" ht="19.7" customHeight="1" x14ac:dyDescent="0.2">
      <c r="A3324" s="22" t="s">
        <v>7</v>
      </c>
      <c r="B3324" s="23">
        <v>44620</v>
      </c>
      <c r="C3324" s="24">
        <v>44620.685916456903</v>
      </c>
      <c r="D3324" s="22" t="s">
        <v>9</v>
      </c>
      <c r="E3324" s="22" t="s">
        <v>26</v>
      </c>
      <c r="F3324" s="25">
        <v>104.68</v>
      </c>
      <c r="G3324" s="22" t="s">
        <v>40</v>
      </c>
      <c r="H3324" s="26">
        <v>776</v>
      </c>
      <c r="I3324" s="27">
        <v>81231.679999999993</v>
      </c>
      <c r="J3324" s="22" t="s">
        <v>27</v>
      </c>
      <c r="K3324" s="22" t="s">
        <v>3340</v>
      </c>
      <c r="L3324" s="22" t="s">
        <v>42</v>
      </c>
    </row>
    <row r="3325" spans="1:12" s="1" customFormat="1" ht="19.7" customHeight="1" x14ac:dyDescent="0.2">
      <c r="A3325" s="28" t="s">
        <v>7</v>
      </c>
      <c r="B3325" s="29">
        <v>44620</v>
      </c>
      <c r="C3325" s="30">
        <v>44620.685916458897</v>
      </c>
      <c r="D3325" s="28" t="s">
        <v>9</v>
      </c>
      <c r="E3325" s="28" t="s">
        <v>20</v>
      </c>
      <c r="F3325" s="31">
        <v>9.8680000000000003</v>
      </c>
      <c r="G3325" s="28" t="s">
        <v>40</v>
      </c>
      <c r="H3325" s="32">
        <v>939</v>
      </c>
      <c r="I3325" s="33">
        <v>9266.0499999999993</v>
      </c>
      <c r="J3325" s="28" t="s">
        <v>21</v>
      </c>
      <c r="K3325" s="28" t="s">
        <v>3341</v>
      </c>
      <c r="L3325" s="28" t="s">
        <v>42</v>
      </c>
    </row>
    <row r="3326" spans="1:12" s="1" customFormat="1" ht="19.7" customHeight="1" x14ac:dyDescent="0.2">
      <c r="A3326" s="22" t="s">
        <v>7</v>
      </c>
      <c r="B3326" s="23">
        <v>44620</v>
      </c>
      <c r="C3326" s="24">
        <v>44620.685916458897</v>
      </c>
      <c r="D3326" s="22" t="s">
        <v>9</v>
      </c>
      <c r="E3326" s="22" t="s">
        <v>20</v>
      </c>
      <c r="F3326" s="25">
        <v>9.8680000000000003</v>
      </c>
      <c r="G3326" s="22" t="s">
        <v>40</v>
      </c>
      <c r="H3326" s="26">
        <v>1308</v>
      </c>
      <c r="I3326" s="27">
        <v>12907.34</v>
      </c>
      <c r="J3326" s="22" t="s">
        <v>21</v>
      </c>
      <c r="K3326" s="22" t="s">
        <v>3342</v>
      </c>
      <c r="L3326" s="22" t="s">
        <v>42</v>
      </c>
    </row>
    <row r="3327" spans="1:12" s="1" customFormat="1" ht="19.7" customHeight="1" x14ac:dyDescent="0.2">
      <c r="A3327" s="28" t="s">
        <v>7</v>
      </c>
      <c r="B3327" s="29">
        <v>44620</v>
      </c>
      <c r="C3327" s="30">
        <v>44620.686179735501</v>
      </c>
      <c r="D3327" s="28" t="s">
        <v>9</v>
      </c>
      <c r="E3327" s="28" t="s">
        <v>26</v>
      </c>
      <c r="F3327" s="31">
        <v>104.66</v>
      </c>
      <c r="G3327" s="28" t="s">
        <v>40</v>
      </c>
      <c r="H3327" s="32">
        <v>899</v>
      </c>
      <c r="I3327" s="33">
        <v>94089.34</v>
      </c>
      <c r="J3327" s="28" t="s">
        <v>22</v>
      </c>
      <c r="K3327" s="28" t="s">
        <v>3343</v>
      </c>
      <c r="L3327" s="28" t="s">
        <v>42</v>
      </c>
    </row>
    <row r="3328" spans="1:12" s="1" customFormat="1" ht="19.7" customHeight="1" x14ac:dyDescent="0.2">
      <c r="A3328" s="22" t="s">
        <v>7</v>
      </c>
      <c r="B3328" s="23">
        <v>44620</v>
      </c>
      <c r="C3328" s="24">
        <v>44620.686179879303</v>
      </c>
      <c r="D3328" s="22" t="s">
        <v>9</v>
      </c>
      <c r="E3328" s="22" t="s">
        <v>20</v>
      </c>
      <c r="F3328" s="25">
        <v>9.8680000000000003</v>
      </c>
      <c r="G3328" s="22" t="s">
        <v>40</v>
      </c>
      <c r="H3328" s="26">
        <v>976</v>
      </c>
      <c r="I3328" s="27">
        <v>9631.17</v>
      </c>
      <c r="J3328" s="22" t="s">
        <v>21</v>
      </c>
      <c r="K3328" s="22" t="s">
        <v>3344</v>
      </c>
      <c r="L3328" s="22" t="s">
        <v>42</v>
      </c>
    </row>
    <row r="3329" spans="1:12" s="1" customFormat="1" ht="19.7" customHeight="1" x14ac:dyDescent="0.2">
      <c r="A3329" s="28" t="s">
        <v>7</v>
      </c>
      <c r="B3329" s="29">
        <v>44620</v>
      </c>
      <c r="C3329" s="30">
        <v>44620.686229672399</v>
      </c>
      <c r="D3329" s="28" t="s">
        <v>9</v>
      </c>
      <c r="E3329" s="28" t="s">
        <v>26</v>
      </c>
      <c r="F3329" s="31">
        <v>104.66</v>
      </c>
      <c r="G3329" s="28" t="s">
        <v>40</v>
      </c>
      <c r="H3329" s="32">
        <v>786</v>
      </c>
      <c r="I3329" s="33">
        <v>82262.759999999995</v>
      </c>
      <c r="J3329" s="28" t="s">
        <v>22</v>
      </c>
      <c r="K3329" s="28" t="s">
        <v>3345</v>
      </c>
      <c r="L3329" s="28" t="s">
        <v>42</v>
      </c>
    </row>
    <row r="3330" spans="1:12" s="1" customFormat="1" ht="19.7" customHeight="1" x14ac:dyDescent="0.2">
      <c r="A3330" s="22" t="s">
        <v>7</v>
      </c>
      <c r="B3330" s="23">
        <v>44620</v>
      </c>
      <c r="C3330" s="24">
        <v>44620.686335426297</v>
      </c>
      <c r="D3330" s="22" t="s">
        <v>9</v>
      </c>
      <c r="E3330" s="22" t="s">
        <v>20</v>
      </c>
      <c r="F3330" s="25">
        <v>9.8680000000000003</v>
      </c>
      <c r="G3330" s="22" t="s">
        <v>40</v>
      </c>
      <c r="H3330" s="26">
        <v>500</v>
      </c>
      <c r="I3330" s="27">
        <v>4934</v>
      </c>
      <c r="J3330" s="22" t="s">
        <v>22</v>
      </c>
      <c r="K3330" s="22" t="s">
        <v>3346</v>
      </c>
      <c r="L3330" s="22" t="s">
        <v>42</v>
      </c>
    </row>
    <row r="3331" spans="1:12" s="1" customFormat="1" ht="19.7" customHeight="1" x14ac:dyDescent="0.2">
      <c r="A3331" s="28" t="s">
        <v>7</v>
      </c>
      <c r="B3331" s="29">
        <v>44620</v>
      </c>
      <c r="C3331" s="30">
        <v>44620.6865461173</v>
      </c>
      <c r="D3331" s="28" t="s">
        <v>9</v>
      </c>
      <c r="E3331" s="28" t="s">
        <v>26</v>
      </c>
      <c r="F3331" s="31">
        <v>104.64</v>
      </c>
      <c r="G3331" s="28" t="s">
        <v>40</v>
      </c>
      <c r="H3331" s="32">
        <v>784</v>
      </c>
      <c r="I3331" s="33">
        <v>82037.759999999995</v>
      </c>
      <c r="J3331" s="28" t="s">
        <v>27</v>
      </c>
      <c r="K3331" s="28" t="s">
        <v>3347</v>
      </c>
      <c r="L3331" s="28" t="s">
        <v>42</v>
      </c>
    </row>
    <row r="3332" spans="1:12" s="1" customFormat="1" ht="19.7" customHeight="1" x14ac:dyDescent="0.2">
      <c r="A3332" s="22" t="s">
        <v>7</v>
      </c>
      <c r="B3332" s="23">
        <v>44620</v>
      </c>
      <c r="C3332" s="24">
        <v>44620.6865462149</v>
      </c>
      <c r="D3332" s="22" t="s">
        <v>9</v>
      </c>
      <c r="E3332" s="22" t="s">
        <v>20</v>
      </c>
      <c r="F3332" s="25">
        <v>9.8659999999999997</v>
      </c>
      <c r="G3332" s="22" t="s">
        <v>40</v>
      </c>
      <c r="H3332" s="26">
        <v>1238</v>
      </c>
      <c r="I3332" s="27">
        <v>12214.11</v>
      </c>
      <c r="J3332" s="22" t="s">
        <v>22</v>
      </c>
      <c r="K3332" s="22" t="s">
        <v>3348</v>
      </c>
      <c r="L3332" s="22" t="s">
        <v>42</v>
      </c>
    </row>
    <row r="3333" spans="1:12" s="1" customFormat="1" ht="19.7" customHeight="1" x14ac:dyDescent="0.2">
      <c r="A3333" s="28" t="s">
        <v>7</v>
      </c>
      <c r="B3333" s="29">
        <v>44620</v>
      </c>
      <c r="C3333" s="30">
        <v>44620.686884810799</v>
      </c>
      <c r="D3333" s="28" t="s">
        <v>9</v>
      </c>
      <c r="E3333" s="28" t="s">
        <v>26</v>
      </c>
      <c r="F3333" s="31">
        <v>104.76</v>
      </c>
      <c r="G3333" s="28" t="s">
        <v>40</v>
      </c>
      <c r="H3333" s="32">
        <v>759</v>
      </c>
      <c r="I3333" s="33">
        <v>79512.84</v>
      </c>
      <c r="J3333" s="28" t="s">
        <v>27</v>
      </c>
      <c r="K3333" s="28" t="s">
        <v>3349</v>
      </c>
      <c r="L3333" s="28" t="s">
        <v>42</v>
      </c>
    </row>
    <row r="3334" spans="1:12" s="1" customFormat="1" ht="19.7" customHeight="1" x14ac:dyDescent="0.2">
      <c r="A3334" s="22" t="s">
        <v>7</v>
      </c>
      <c r="B3334" s="23">
        <v>44620</v>
      </c>
      <c r="C3334" s="24">
        <v>44620.687080313299</v>
      </c>
      <c r="D3334" s="22" t="s">
        <v>9</v>
      </c>
      <c r="E3334" s="22" t="s">
        <v>26</v>
      </c>
      <c r="F3334" s="25">
        <v>104.74</v>
      </c>
      <c r="G3334" s="22" t="s">
        <v>40</v>
      </c>
      <c r="H3334" s="26">
        <v>1368</v>
      </c>
      <c r="I3334" s="27">
        <v>143284.32</v>
      </c>
      <c r="J3334" s="22" t="s">
        <v>27</v>
      </c>
      <c r="K3334" s="22" t="s">
        <v>3350</v>
      </c>
      <c r="L3334" s="22" t="s">
        <v>42</v>
      </c>
    </row>
    <row r="3335" spans="1:12" s="1" customFormat="1" ht="19.7" customHeight="1" x14ac:dyDescent="0.2">
      <c r="A3335" s="28" t="s">
        <v>7</v>
      </c>
      <c r="B3335" s="29">
        <v>44620</v>
      </c>
      <c r="C3335" s="30">
        <v>44620.687118906702</v>
      </c>
      <c r="D3335" s="28" t="s">
        <v>9</v>
      </c>
      <c r="E3335" s="28" t="s">
        <v>26</v>
      </c>
      <c r="F3335" s="31">
        <v>104.72</v>
      </c>
      <c r="G3335" s="28" t="s">
        <v>40</v>
      </c>
      <c r="H3335" s="32">
        <v>802</v>
      </c>
      <c r="I3335" s="33">
        <v>83985.44</v>
      </c>
      <c r="J3335" s="28" t="s">
        <v>27</v>
      </c>
      <c r="K3335" s="28" t="s">
        <v>3351</v>
      </c>
      <c r="L3335" s="28" t="s">
        <v>42</v>
      </c>
    </row>
    <row r="3336" spans="1:12" s="1" customFormat="1" ht="19.7" customHeight="1" x14ac:dyDescent="0.2">
      <c r="A3336" s="22" t="s">
        <v>7</v>
      </c>
      <c r="B3336" s="23">
        <v>44620</v>
      </c>
      <c r="C3336" s="24">
        <v>44620.687193391102</v>
      </c>
      <c r="D3336" s="22" t="s">
        <v>9</v>
      </c>
      <c r="E3336" s="22" t="s">
        <v>28</v>
      </c>
      <c r="F3336" s="25">
        <v>73.44</v>
      </c>
      <c r="G3336" s="22" t="s">
        <v>40</v>
      </c>
      <c r="H3336" s="26">
        <v>81</v>
      </c>
      <c r="I3336" s="27">
        <v>5948.64</v>
      </c>
      <c r="J3336" s="22" t="s">
        <v>29</v>
      </c>
      <c r="K3336" s="22" t="s">
        <v>3352</v>
      </c>
      <c r="L3336" s="22" t="s">
        <v>42</v>
      </c>
    </row>
    <row r="3337" spans="1:12" s="1" customFormat="1" ht="19.7" customHeight="1" x14ac:dyDescent="0.2">
      <c r="A3337" s="28" t="s">
        <v>7</v>
      </c>
      <c r="B3337" s="29">
        <v>44620</v>
      </c>
      <c r="C3337" s="30">
        <v>44620.687193391597</v>
      </c>
      <c r="D3337" s="28" t="s">
        <v>9</v>
      </c>
      <c r="E3337" s="28" t="s">
        <v>28</v>
      </c>
      <c r="F3337" s="31">
        <v>73.44</v>
      </c>
      <c r="G3337" s="28" t="s">
        <v>40</v>
      </c>
      <c r="H3337" s="32">
        <v>139</v>
      </c>
      <c r="I3337" s="33">
        <v>10208.16</v>
      </c>
      <c r="J3337" s="28" t="s">
        <v>29</v>
      </c>
      <c r="K3337" s="28" t="s">
        <v>3353</v>
      </c>
      <c r="L3337" s="28" t="s">
        <v>42</v>
      </c>
    </row>
    <row r="3338" spans="1:12" s="1" customFormat="1" ht="19.7" customHeight="1" x14ac:dyDescent="0.2">
      <c r="A3338" s="22" t="s">
        <v>7</v>
      </c>
      <c r="B3338" s="23">
        <v>44620</v>
      </c>
      <c r="C3338" s="24">
        <v>44620.687193391801</v>
      </c>
      <c r="D3338" s="22" t="s">
        <v>9</v>
      </c>
      <c r="E3338" s="22" t="s">
        <v>28</v>
      </c>
      <c r="F3338" s="25">
        <v>73.44</v>
      </c>
      <c r="G3338" s="22" t="s">
        <v>40</v>
      </c>
      <c r="H3338" s="26">
        <v>635</v>
      </c>
      <c r="I3338" s="27">
        <v>46634.400000000001</v>
      </c>
      <c r="J3338" s="22" t="s">
        <v>29</v>
      </c>
      <c r="K3338" s="22" t="s">
        <v>3354</v>
      </c>
      <c r="L3338" s="22" t="s">
        <v>42</v>
      </c>
    </row>
    <row r="3339" spans="1:12" s="1" customFormat="1" ht="19.7" customHeight="1" x14ac:dyDescent="0.2">
      <c r="A3339" s="28" t="s">
        <v>7</v>
      </c>
      <c r="B3339" s="29">
        <v>44620</v>
      </c>
      <c r="C3339" s="30">
        <v>44620.687417779198</v>
      </c>
      <c r="D3339" s="28" t="s">
        <v>9</v>
      </c>
      <c r="E3339" s="28" t="s">
        <v>26</v>
      </c>
      <c r="F3339" s="31">
        <v>104.7</v>
      </c>
      <c r="G3339" s="28" t="s">
        <v>40</v>
      </c>
      <c r="H3339" s="32">
        <v>781</v>
      </c>
      <c r="I3339" s="33">
        <v>81770.7</v>
      </c>
      <c r="J3339" s="28" t="s">
        <v>22</v>
      </c>
      <c r="K3339" s="28" t="s">
        <v>3355</v>
      </c>
      <c r="L3339" s="28" t="s">
        <v>42</v>
      </c>
    </row>
    <row r="3340" spans="1:12" s="1" customFormat="1" ht="19.7" customHeight="1" x14ac:dyDescent="0.2">
      <c r="A3340" s="22" t="s">
        <v>7</v>
      </c>
      <c r="B3340" s="23">
        <v>44620</v>
      </c>
      <c r="C3340" s="24">
        <v>44620.687419706403</v>
      </c>
      <c r="D3340" s="22" t="s">
        <v>9</v>
      </c>
      <c r="E3340" s="22" t="s">
        <v>20</v>
      </c>
      <c r="F3340" s="25">
        <v>9.8719999999999999</v>
      </c>
      <c r="G3340" s="22" t="s">
        <v>40</v>
      </c>
      <c r="H3340" s="26">
        <v>378</v>
      </c>
      <c r="I3340" s="27">
        <v>3731.62</v>
      </c>
      <c r="J3340" s="22" t="s">
        <v>23</v>
      </c>
      <c r="K3340" s="22" t="s">
        <v>3356</v>
      </c>
      <c r="L3340" s="22" t="s">
        <v>42</v>
      </c>
    </row>
    <row r="3341" spans="1:12" s="1" customFormat="1" ht="19.7" customHeight="1" x14ac:dyDescent="0.2">
      <c r="A3341" s="28" t="s">
        <v>7</v>
      </c>
      <c r="B3341" s="29">
        <v>44620</v>
      </c>
      <c r="C3341" s="30">
        <v>44620.687419722599</v>
      </c>
      <c r="D3341" s="28" t="s">
        <v>9</v>
      </c>
      <c r="E3341" s="28" t="s">
        <v>20</v>
      </c>
      <c r="F3341" s="31">
        <v>9.8719999999999999</v>
      </c>
      <c r="G3341" s="28" t="s">
        <v>40</v>
      </c>
      <c r="H3341" s="32">
        <v>351</v>
      </c>
      <c r="I3341" s="33">
        <v>3465.07</v>
      </c>
      <c r="J3341" s="28" t="s">
        <v>23</v>
      </c>
      <c r="K3341" s="28" t="s">
        <v>3357</v>
      </c>
      <c r="L3341" s="28" t="s">
        <v>42</v>
      </c>
    </row>
    <row r="3342" spans="1:12" s="1" customFormat="1" ht="19.7" customHeight="1" x14ac:dyDescent="0.2">
      <c r="A3342" s="22" t="s">
        <v>7</v>
      </c>
      <c r="B3342" s="23">
        <v>44620</v>
      </c>
      <c r="C3342" s="24">
        <v>44620.687420074901</v>
      </c>
      <c r="D3342" s="22" t="s">
        <v>9</v>
      </c>
      <c r="E3342" s="22" t="s">
        <v>20</v>
      </c>
      <c r="F3342" s="25">
        <v>9.8719999999999999</v>
      </c>
      <c r="G3342" s="22" t="s">
        <v>40</v>
      </c>
      <c r="H3342" s="26">
        <v>381</v>
      </c>
      <c r="I3342" s="27">
        <v>3761.23</v>
      </c>
      <c r="J3342" s="22" t="s">
        <v>23</v>
      </c>
      <c r="K3342" s="22" t="s">
        <v>3358</v>
      </c>
      <c r="L3342" s="22" t="s">
        <v>42</v>
      </c>
    </row>
    <row r="3343" spans="1:12" s="1" customFormat="1" ht="19.7" customHeight="1" x14ac:dyDescent="0.2">
      <c r="A3343" s="28" t="s">
        <v>7</v>
      </c>
      <c r="B3343" s="29">
        <v>44620</v>
      </c>
      <c r="C3343" s="30">
        <v>44620.687420074901</v>
      </c>
      <c r="D3343" s="28" t="s">
        <v>9</v>
      </c>
      <c r="E3343" s="28" t="s">
        <v>20</v>
      </c>
      <c r="F3343" s="31">
        <v>9.8719999999999999</v>
      </c>
      <c r="G3343" s="28" t="s">
        <v>40</v>
      </c>
      <c r="H3343" s="32">
        <v>112</v>
      </c>
      <c r="I3343" s="33">
        <v>1105.6600000000001</v>
      </c>
      <c r="J3343" s="28" t="s">
        <v>23</v>
      </c>
      <c r="K3343" s="28" t="s">
        <v>3359</v>
      </c>
      <c r="L3343" s="28" t="s">
        <v>42</v>
      </c>
    </row>
    <row r="3344" spans="1:12" s="1" customFormat="1" ht="19.7" customHeight="1" x14ac:dyDescent="0.2">
      <c r="A3344" s="22" t="s">
        <v>7</v>
      </c>
      <c r="B3344" s="23">
        <v>44620</v>
      </c>
      <c r="C3344" s="24">
        <v>44620.6874772062</v>
      </c>
      <c r="D3344" s="22" t="s">
        <v>9</v>
      </c>
      <c r="E3344" s="22" t="s">
        <v>26</v>
      </c>
      <c r="F3344" s="25">
        <v>104.68</v>
      </c>
      <c r="G3344" s="22" t="s">
        <v>40</v>
      </c>
      <c r="H3344" s="26">
        <v>810</v>
      </c>
      <c r="I3344" s="27">
        <v>84790.8</v>
      </c>
      <c r="J3344" s="22" t="s">
        <v>27</v>
      </c>
      <c r="K3344" s="22" t="s">
        <v>3360</v>
      </c>
      <c r="L3344" s="22" t="s">
        <v>42</v>
      </c>
    </row>
    <row r="3345" spans="1:12" s="1" customFormat="1" ht="19.7" customHeight="1" x14ac:dyDescent="0.2">
      <c r="A3345" s="28" t="s">
        <v>7</v>
      </c>
      <c r="B3345" s="29">
        <v>44620</v>
      </c>
      <c r="C3345" s="30">
        <v>44620.687582619801</v>
      </c>
      <c r="D3345" s="28" t="s">
        <v>9</v>
      </c>
      <c r="E3345" s="28" t="s">
        <v>20</v>
      </c>
      <c r="F3345" s="31">
        <v>9.8680000000000003</v>
      </c>
      <c r="G3345" s="28" t="s">
        <v>40</v>
      </c>
      <c r="H3345" s="32">
        <v>1589</v>
      </c>
      <c r="I3345" s="33">
        <v>15680.25</v>
      </c>
      <c r="J3345" s="28" t="s">
        <v>21</v>
      </c>
      <c r="K3345" s="28" t="s">
        <v>3361</v>
      </c>
      <c r="L3345" s="28" t="s">
        <v>42</v>
      </c>
    </row>
    <row r="3346" spans="1:12" s="1" customFormat="1" ht="19.7" customHeight="1" x14ac:dyDescent="0.2">
      <c r="A3346" s="22" t="s">
        <v>7</v>
      </c>
      <c r="B3346" s="23">
        <v>44620</v>
      </c>
      <c r="C3346" s="24">
        <v>44620.687706810299</v>
      </c>
      <c r="D3346" s="22" t="s">
        <v>9</v>
      </c>
      <c r="E3346" s="22" t="s">
        <v>26</v>
      </c>
      <c r="F3346" s="25">
        <v>104.64</v>
      </c>
      <c r="G3346" s="22" t="s">
        <v>40</v>
      </c>
      <c r="H3346" s="26">
        <v>672</v>
      </c>
      <c r="I3346" s="27">
        <v>70318.080000000002</v>
      </c>
      <c r="J3346" s="22" t="s">
        <v>27</v>
      </c>
      <c r="K3346" s="22" t="s">
        <v>3362</v>
      </c>
      <c r="L3346" s="22" t="s">
        <v>42</v>
      </c>
    </row>
    <row r="3347" spans="1:12" s="1" customFormat="1" ht="19.7" customHeight="1" x14ac:dyDescent="0.2">
      <c r="A3347" s="28" t="s">
        <v>7</v>
      </c>
      <c r="B3347" s="29">
        <v>44620</v>
      </c>
      <c r="C3347" s="30">
        <v>44620.687996234403</v>
      </c>
      <c r="D3347" s="28" t="s">
        <v>9</v>
      </c>
      <c r="E3347" s="28" t="s">
        <v>26</v>
      </c>
      <c r="F3347" s="31">
        <v>104.7</v>
      </c>
      <c r="G3347" s="28" t="s">
        <v>40</v>
      </c>
      <c r="H3347" s="32">
        <v>723</v>
      </c>
      <c r="I3347" s="33">
        <v>75698.100000000006</v>
      </c>
      <c r="J3347" s="28" t="s">
        <v>22</v>
      </c>
      <c r="K3347" s="28" t="s">
        <v>3363</v>
      </c>
      <c r="L3347" s="28" t="s">
        <v>42</v>
      </c>
    </row>
    <row r="3348" spans="1:12" s="1" customFormat="1" ht="19.7" customHeight="1" x14ac:dyDescent="0.2">
      <c r="A3348" s="22" t="s">
        <v>7</v>
      </c>
      <c r="B3348" s="23">
        <v>44620</v>
      </c>
      <c r="C3348" s="24">
        <v>44620.688192412403</v>
      </c>
      <c r="D3348" s="22" t="s">
        <v>9</v>
      </c>
      <c r="E3348" s="22" t="s">
        <v>26</v>
      </c>
      <c r="F3348" s="25">
        <v>104.8</v>
      </c>
      <c r="G3348" s="22" t="s">
        <v>40</v>
      </c>
      <c r="H3348" s="26">
        <v>883</v>
      </c>
      <c r="I3348" s="27">
        <v>92538.4</v>
      </c>
      <c r="J3348" s="22" t="s">
        <v>22</v>
      </c>
      <c r="K3348" s="22" t="s">
        <v>3364</v>
      </c>
      <c r="L3348" s="22" t="s">
        <v>42</v>
      </c>
    </row>
    <row r="3349" spans="1:12" s="1" customFormat="1" ht="19.7" customHeight="1" x14ac:dyDescent="0.2">
      <c r="A3349" s="28" t="s">
        <v>7</v>
      </c>
      <c r="B3349" s="29">
        <v>44620</v>
      </c>
      <c r="C3349" s="30">
        <v>44620.688192513597</v>
      </c>
      <c r="D3349" s="28" t="s">
        <v>9</v>
      </c>
      <c r="E3349" s="28" t="s">
        <v>28</v>
      </c>
      <c r="F3349" s="31">
        <v>73.5</v>
      </c>
      <c r="G3349" s="28" t="s">
        <v>40</v>
      </c>
      <c r="H3349" s="32">
        <v>902</v>
      </c>
      <c r="I3349" s="33">
        <v>66297</v>
      </c>
      <c r="J3349" s="28" t="s">
        <v>29</v>
      </c>
      <c r="K3349" s="28" t="s">
        <v>3365</v>
      </c>
      <c r="L3349" s="28" t="s">
        <v>42</v>
      </c>
    </row>
    <row r="3350" spans="1:12" s="1" customFormat="1" ht="19.7" customHeight="1" x14ac:dyDescent="0.2">
      <c r="A3350" s="22" t="s">
        <v>7</v>
      </c>
      <c r="B3350" s="23">
        <v>44620</v>
      </c>
      <c r="C3350" s="24">
        <v>44620.688192630798</v>
      </c>
      <c r="D3350" s="22" t="s">
        <v>9</v>
      </c>
      <c r="E3350" s="22" t="s">
        <v>20</v>
      </c>
      <c r="F3350" s="25">
        <v>9.8859999999999992</v>
      </c>
      <c r="G3350" s="22" t="s">
        <v>40</v>
      </c>
      <c r="H3350" s="26">
        <v>371</v>
      </c>
      <c r="I3350" s="27">
        <v>3667.71</v>
      </c>
      <c r="J3350" s="22" t="s">
        <v>23</v>
      </c>
      <c r="K3350" s="22" t="s">
        <v>3366</v>
      </c>
      <c r="L3350" s="22" t="s">
        <v>42</v>
      </c>
    </row>
    <row r="3351" spans="1:12" s="1" customFormat="1" ht="19.7" customHeight="1" x14ac:dyDescent="0.2">
      <c r="A3351" s="28" t="s">
        <v>7</v>
      </c>
      <c r="B3351" s="29">
        <v>44620</v>
      </c>
      <c r="C3351" s="30">
        <v>44620.688193019203</v>
      </c>
      <c r="D3351" s="28" t="s">
        <v>9</v>
      </c>
      <c r="E3351" s="28" t="s">
        <v>20</v>
      </c>
      <c r="F3351" s="31">
        <v>9.8849999999999998</v>
      </c>
      <c r="G3351" s="28" t="s">
        <v>40</v>
      </c>
      <c r="H3351" s="32">
        <v>969</v>
      </c>
      <c r="I3351" s="33">
        <v>9578.57</v>
      </c>
      <c r="J3351" s="28" t="s">
        <v>21</v>
      </c>
      <c r="K3351" s="28" t="s">
        <v>3367</v>
      </c>
      <c r="L3351" s="28" t="s">
        <v>42</v>
      </c>
    </row>
    <row r="3352" spans="1:12" s="1" customFormat="1" ht="19.7" customHeight="1" x14ac:dyDescent="0.2">
      <c r="A3352" s="22" t="s">
        <v>7</v>
      </c>
      <c r="B3352" s="23">
        <v>44620</v>
      </c>
      <c r="C3352" s="24">
        <v>44620.688193019603</v>
      </c>
      <c r="D3352" s="22" t="s">
        <v>9</v>
      </c>
      <c r="E3352" s="22" t="s">
        <v>20</v>
      </c>
      <c r="F3352" s="25">
        <v>9.8849999999999998</v>
      </c>
      <c r="G3352" s="22" t="s">
        <v>40</v>
      </c>
      <c r="H3352" s="26">
        <v>453</v>
      </c>
      <c r="I3352" s="27">
        <v>4477.91</v>
      </c>
      <c r="J3352" s="22" t="s">
        <v>21</v>
      </c>
      <c r="K3352" s="22" t="s">
        <v>3368</v>
      </c>
      <c r="L3352" s="22" t="s">
        <v>42</v>
      </c>
    </row>
    <row r="3353" spans="1:12" s="1" customFormat="1" ht="19.7" customHeight="1" x14ac:dyDescent="0.2">
      <c r="A3353" s="28" t="s">
        <v>7</v>
      </c>
      <c r="B3353" s="29">
        <v>44620</v>
      </c>
      <c r="C3353" s="30">
        <v>44620.688193253402</v>
      </c>
      <c r="D3353" s="28" t="s">
        <v>9</v>
      </c>
      <c r="E3353" s="28" t="s">
        <v>20</v>
      </c>
      <c r="F3353" s="31">
        <v>9.8840000000000003</v>
      </c>
      <c r="G3353" s="28" t="s">
        <v>40</v>
      </c>
      <c r="H3353" s="32">
        <v>500</v>
      </c>
      <c r="I3353" s="33">
        <v>4942</v>
      </c>
      <c r="J3353" s="28" t="s">
        <v>21</v>
      </c>
      <c r="K3353" s="28" t="s">
        <v>3369</v>
      </c>
      <c r="L3353" s="28" t="s">
        <v>42</v>
      </c>
    </row>
    <row r="3354" spans="1:12" s="1" customFormat="1" ht="19.7" customHeight="1" x14ac:dyDescent="0.2">
      <c r="A3354" s="22" t="s">
        <v>7</v>
      </c>
      <c r="B3354" s="23">
        <v>44620</v>
      </c>
      <c r="C3354" s="24">
        <v>44620.688193253402</v>
      </c>
      <c r="D3354" s="22" t="s">
        <v>9</v>
      </c>
      <c r="E3354" s="22" t="s">
        <v>20</v>
      </c>
      <c r="F3354" s="25">
        <v>9.8840000000000003</v>
      </c>
      <c r="G3354" s="22" t="s">
        <v>40</v>
      </c>
      <c r="H3354" s="26">
        <v>1000</v>
      </c>
      <c r="I3354" s="27">
        <v>9884</v>
      </c>
      <c r="J3354" s="22" t="s">
        <v>21</v>
      </c>
      <c r="K3354" s="22" t="s">
        <v>3370</v>
      </c>
      <c r="L3354" s="22" t="s">
        <v>42</v>
      </c>
    </row>
    <row r="3355" spans="1:12" s="1" customFormat="1" ht="19.7" customHeight="1" x14ac:dyDescent="0.2">
      <c r="A3355" s="28" t="s">
        <v>7</v>
      </c>
      <c r="B3355" s="29">
        <v>44620</v>
      </c>
      <c r="C3355" s="30">
        <v>44620.688193253402</v>
      </c>
      <c r="D3355" s="28" t="s">
        <v>9</v>
      </c>
      <c r="E3355" s="28" t="s">
        <v>20</v>
      </c>
      <c r="F3355" s="31">
        <v>9.8849999999999998</v>
      </c>
      <c r="G3355" s="28" t="s">
        <v>40</v>
      </c>
      <c r="H3355" s="32">
        <v>20</v>
      </c>
      <c r="I3355" s="33">
        <v>197.7</v>
      </c>
      <c r="J3355" s="28" t="s">
        <v>21</v>
      </c>
      <c r="K3355" s="28" t="s">
        <v>3371</v>
      </c>
      <c r="L3355" s="28" t="s">
        <v>42</v>
      </c>
    </row>
    <row r="3356" spans="1:12" s="1" customFormat="1" ht="19.7" customHeight="1" x14ac:dyDescent="0.2">
      <c r="A3356" s="22" t="s">
        <v>7</v>
      </c>
      <c r="B3356" s="23">
        <v>44620</v>
      </c>
      <c r="C3356" s="24">
        <v>44620.688205443999</v>
      </c>
      <c r="D3356" s="22" t="s">
        <v>9</v>
      </c>
      <c r="E3356" s="22" t="s">
        <v>20</v>
      </c>
      <c r="F3356" s="25">
        <v>9.8859999999999992</v>
      </c>
      <c r="G3356" s="22" t="s">
        <v>40</v>
      </c>
      <c r="H3356" s="26">
        <v>378</v>
      </c>
      <c r="I3356" s="27">
        <v>3736.91</v>
      </c>
      <c r="J3356" s="22" t="s">
        <v>23</v>
      </c>
      <c r="K3356" s="22" t="s">
        <v>3372</v>
      </c>
      <c r="L3356" s="22" t="s">
        <v>42</v>
      </c>
    </row>
    <row r="3357" spans="1:12" s="1" customFormat="1" ht="19.7" customHeight="1" x14ac:dyDescent="0.2">
      <c r="A3357" s="28" t="s">
        <v>7</v>
      </c>
      <c r="B3357" s="29">
        <v>44620</v>
      </c>
      <c r="C3357" s="30">
        <v>44620.688217299801</v>
      </c>
      <c r="D3357" s="28" t="s">
        <v>9</v>
      </c>
      <c r="E3357" s="28" t="s">
        <v>20</v>
      </c>
      <c r="F3357" s="31">
        <v>9.8859999999999992</v>
      </c>
      <c r="G3357" s="28" t="s">
        <v>40</v>
      </c>
      <c r="H3357" s="32">
        <v>211</v>
      </c>
      <c r="I3357" s="33">
        <v>2085.9499999999998</v>
      </c>
      <c r="J3357" s="28" t="s">
        <v>23</v>
      </c>
      <c r="K3357" s="28" t="s">
        <v>3373</v>
      </c>
      <c r="L3357" s="28" t="s">
        <v>42</v>
      </c>
    </row>
    <row r="3358" spans="1:12" s="1" customFormat="1" ht="19.7" customHeight="1" x14ac:dyDescent="0.2">
      <c r="A3358" s="22" t="s">
        <v>7</v>
      </c>
      <c r="B3358" s="23">
        <v>44620</v>
      </c>
      <c r="C3358" s="24">
        <v>44620.688335526102</v>
      </c>
      <c r="D3358" s="22" t="s">
        <v>9</v>
      </c>
      <c r="E3358" s="22" t="s">
        <v>26</v>
      </c>
      <c r="F3358" s="25">
        <v>104.78</v>
      </c>
      <c r="G3358" s="22" t="s">
        <v>40</v>
      </c>
      <c r="H3358" s="26">
        <v>937</v>
      </c>
      <c r="I3358" s="27">
        <v>98178.86</v>
      </c>
      <c r="J3358" s="22" t="s">
        <v>22</v>
      </c>
      <c r="K3358" s="22" t="s">
        <v>3374</v>
      </c>
      <c r="L3358" s="22" t="s">
        <v>42</v>
      </c>
    </row>
    <row r="3359" spans="1:12" s="1" customFormat="1" ht="19.7" customHeight="1" x14ac:dyDescent="0.2">
      <c r="A3359" s="28" t="s">
        <v>7</v>
      </c>
      <c r="B3359" s="29">
        <v>44620</v>
      </c>
      <c r="C3359" s="30">
        <v>44620.6885118102</v>
      </c>
      <c r="D3359" s="28" t="s">
        <v>9</v>
      </c>
      <c r="E3359" s="28" t="s">
        <v>26</v>
      </c>
      <c r="F3359" s="31">
        <v>104.8</v>
      </c>
      <c r="G3359" s="28" t="s">
        <v>40</v>
      </c>
      <c r="H3359" s="32">
        <v>673</v>
      </c>
      <c r="I3359" s="33">
        <v>70530.399999999994</v>
      </c>
      <c r="J3359" s="28" t="s">
        <v>22</v>
      </c>
      <c r="K3359" s="28" t="s">
        <v>3375</v>
      </c>
      <c r="L3359" s="28" t="s">
        <v>42</v>
      </c>
    </row>
    <row r="3360" spans="1:12" s="1" customFormat="1" ht="19.7" customHeight="1" x14ac:dyDescent="0.2">
      <c r="A3360" s="22" t="s">
        <v>7</v>
      </c>
      <c r="B3360" s="23">
        <v>44620</v>
      </c>
      <c r="C3360" s="24">
        <v>44620.688792230401</v>
      </c>
      <c r="D3360" s="22" t="s">
        <v>9</v>
      </c>
      <c r="E3360" s="22" t="s">
        <v>26</v>
      </c>
      <c r="F3360" s="25">
        <v>104.88</v>
      </c>
      <c r="G3360" s="22" t="s">
        <v>40</v>
      </c>
      <c r="H3360" s="26">
        <v>65</v>
      </c>
      <c r="I3360" s="27">
        <v>6817.2</v>
      </c>
      <c r="J3360" s="22" t="s">
        <v>27</v>
      </c>
      <c r="K3360" s="22" t="s">
        <v>3376</v>
      </c>
      <c r="L3360" s="22" t="s">
        <v>42</v>
      </c>
    </row>
    <row r="3361" spans="1:12" s="1" customFormat="1" ht="19.7" customHeight="1" x14ac:dyDescent="0.2">
      <c r="A3361" s="28" t="s">
        <v>7</v>
      </c>
      <c r="B3361" s="29">
        <v>44620</v>
      </c>
      <c r="C3361" s="30">
        <v>44620.688792567802</v>
      </c>
      <c r="D3361" s="28" t="s">
        <v>9</v>
      </c>
      <c r="E3361" s="28" t="s">
        <v>26</v>
      </c>
      <c r="F3361" s="31">
        <v>104.88</v>
      </c>
      <c r="G3361" s="28" t="s">
        <v>40</v>
      </c>
      <c r="H3361" s="32">
        <v>624</v>
      </c>
      <c r="I3361" s="33">
        <v>65445.120000000003</v>
      </c>
      <c r="J3361" s="28" t="s">
        <v>27</v>
      </c>
      <c r="K3361" s="28" t="s">
        <v>3377</v>
      </c>
      <c r="L3361" s="28" t="s">
        <v>42</v>
      </c>
    </row>
    <row r="3362" spans="1:12" s="1" customFormat="1" ht="19.7" customHeight="1" x14ac:dyDescent="0.2">
      <c r="A3362" s="22" t="s">
        <v>7</v>
      </c>
      <c r="B3362" s="23">
        <v>44620</v>
      </c>
      <c r="C3362" s="24">
        <v>44620.688803817298</v>
      </c>
      <c r="D3362" s="22" t="s">
        <v>9</v>
      </c>
      <c r="E3362" s="22" t="s">
        <v>20</v>
      </c>
      <c r="F3362" s="25">
        <v>9.8919999999999995</v>
      </c>
      <c r="G3362" s="22" t="s">
        <v>40</v>
      </c>
      <c r="H3362" s="26">
        <v>1363</v>
      </c>
      <c r="I3362" s="27">
        <v>13482.8</v>
      </c>
      <c r="J3362" s="22" t="s">
        <v>21</v>
      </c>
      <c r="K3362" s="22" t="s">
        <v>3378</v>
      </c>
      <c r="L3362" s="22" t="s">
        <v>42</v>
      </c>
    </row>
    <row r="3363" spans="1:12" s="1" customFormat="1" ht="19.7" customHeight="1" x14ac:dyDescent="0.2">
      <c r="A3363" s="28" t="s">
        <v>7</v>
      </c>
      <c r="B3363" s="29">
        <v>44620</v>
      </c>
      <c r="C3363" s="30">
        <v>44620.688803817298</v>
      </c>
      <c r="D3363" s="28" t="s">
        <v>9</v>
      </c>
      <c r="E3363" s="28" t="s">
        <v>20</v>
      </c>
      <c r="F3363" s="31">
        <v>9.8919999999999995</v>
      </c>
      <c r="G3363" s="28" t="s">
        <v>40</v>
      </c>
      <c r="H3363" s="32">
        <v>1012</v>
      </c>
      <c r="I3363" s="33">
        <v>10010.700000000001</v>
      </c>
      <c r="J3363" s="28" t="s">
        <v>21</v>
      </c>
      <c r="K3363" s="28" t="s">
        <v>3379</v>
      </c>
      <c r="L3363" s="28" t="s">
        <v>42</v>
      </c>
    </row>
    <row r="3364" spans="1:12" s="1" customFormat="1" ht="19.7" customHeight="1" x14ac:dyDescent="0.2">
      <c r="A3364" s="22" t="s">
        <v>7</v>
      </c>
      <c r="B3364" s="23">
        <v>44620</v>
      </c>
      <c r="C3364" s="24">
        <v>44620.689031624097</v>
      </c>
      <c r="D3364" s="22" t="s">
        <v>9</v>
      </c>
      <c r="E3364" s="22" t="s">
        <v>26</v>
      </c>
      <c r="F3364" s="25">
        <v>104.94</v>
      </c>
      <c r="G3364" s="22" t="s">
        <v>40</v>
      </c>
      <c r="H3364" s="26">
        <v>1258</v>
      </c>
      <c r="I3364" s="27">
        <v>132014.51999999999</v>
      </c>
      <c r="J3364" s="22" t="s">
        <v>27</v>
      </c>
      <c r="K3364" s="22" t="s">
        <v>3380</v>
      </c>
      <c r="L3364" s="22" t="s">
        <v>42</v>
      </c>
    </row>
    <row r="3365" spans="1:12" s="1" customFormat="1" ht="19.7" customHeight="1" x14ac:dyDescent="0.2">
      <c r="A3365" s="28" t="s">
        <v>7</v>
      </c>
      <c r="B3365" s="29">
        <v>44620</v>
      </c>
      <c r="C3365" s="30">
        <v>44620.689150978003</v>
      </c>
      <c r="D3365" s="28" t="s">
        <v>9</v>
      </c>
      <c r="E3365" s="28" t="s">
        <v>26</v>
      </c>
      <c r="F3365" s="31">
        <v>104.94</v>
      </c>
      <c r="G3365" s="28" t="s">
        <v>40</v>
      </c>
      <c r="H3365" s="32">
        <v>308</v>
      </c>
      <c r="I3365" s="33">
        <v>32321.52</v>
      </c>
      <c r="J3365" s="28" t="s">
        <v>22</v>
      </c>
      <c r="K3365" s="28" t="s">
        <v>3381</v>
      </c>
      <c r="L3365" s="28" t="s">
        <v>42</v>
      </c>
    </row>
    <row r="3366" spans="1:12" s="1" customFormat="1" ht="19.7" customHeight="1" x14ac:dyDescent="0.2">
      <c r="A3366" s="22" t="s">
        <v>7</v>
      </c>
      <c r="B3366" s="23">
        <v>44620</v>
      </c>
      <c r="C3366" s="24">
        <v>44620.689150978302</v>
      </c>
      <c r="D3366" s="22" t="s">
        <v>9</v>
      </c>
      <c r="E3366" s="22" t="s">
        <v>26</v>
      </c>
      <c r="F3366" s="25">
        <v>104.94</v>
      </c>
      <c r="G3366" s="22" t="s">
        <v>40</v>
      </c>
      <c r="H3366" s="26">
        <v>82</v>
      </c>
      <c r="I3366" s="27">
        <v>8605.08</v>
      </c>
      <c r="J3366" s="22" t="s">
        <v>22</v>
      </c>
      <c r="K3366" s="22" t="s">
        <v>3382</v>
      </c>
      <c r="L3366" s="22" t="s">
        <v>42</v>
      </c>
    </row>
    <row r="3367" spans="1:12" s="1" customFormat="1" ht="19.7" customHeight="1" x14ac:dyDescent="0.2">
      <c r="A3367" s="28" t="s">
        <v>7</v>
      </c>
      <c r="B3367" s="29">
        <v>44620</v>
      </c>
      <c r="C3367" s="30">
        <v>44620.689150979102</v>
      </c>
      <c r="D3367" s="28" t="s">
        <v>9</v>
      </c>
      <c r="E3367" s="28" t="s">
        <v>26</v>
      </c>
      <c r="F3367" s="31">
        <v>104.94</v>
      </c>
      <c r="G3367" s="28" t="s">
        <v>40</v>
      </c>
      <c r="H3367" s="32">
        <v>368</v>
      </c>
      <c r="I3367" s="33">
        <v>38617.919999999998</v>
      </c>
      <c r="J3367" s="28" t="s">
        <v>22</v>
      </c>
      <c r="K3367" s="28" t="s">
        <v>3383</v>
      </c>
      <c r="L3367" s="28" t="s">
        <v>42</v>
      </c>
    </row>
    <row r="3368" spans="1:12" s="1" customFormat="1" ht="19.7" customHeight="1" x14ac:dyDescent="0.2">
      <c r="A3368" s="22" t="s">
        <v>7</v>
      </c>
      <c r="B3368" s="23">
        <v>44620</v>
      </c>
      <c r="C3368" s="24">
        <v>44620.689151310296</v>
      </c>
      <c r="D3368" s="22" t="s">
        <v>9</v>
      </c>
      <c r="E3368" s="22" t="s">
        <v>20</v>
      </c>
      <c r="F3368" s="25">
        <v>9.9</v>
      </c>
      <c r="G3368" s="22" t="s">
        <v>40</v>
      </c>
      <c r="H3368" s="26">
        <v>500</v>
      </c>
      <c r="I3368" s="27">
        <v>4950</v>
      </c>
      <c r="J3368" s="22" t="s">
        <v>21</v>
      </c>
      <c r="K3368" s="22" t="s">
        <v>3384</v>
      </c>
      <c r="L3368" s="22" t="s">
        <v>42</v>
      </c>
    </row>
    <row r="3369" spans="1:12" s="1" customFormat="1" ht="19.7" customHeight="1" x14ac:dyDescent="0.2">
      <c r="A3369" s="28" t="s">
        <v>7</v>
      </c>
      <c r="B3369" s="29">
        <v>44620</v>
      </c>
      <c r="C3369" s="30">
        <v>44620.689151310296</v>
      </c>
      <c r="D3369" s="28" t="s">
        <v>9</v>
      </c>
      <c r="E3369" s="28" t="s">
        <v>20</v>
      </c>
      <c r="F3369" s="31">
        <v>9.9</v>
      </c>
      <c r="G3369" s="28" t="s">
        <v>40</v>
      </c>
      <c r="H3369" s="32">
        <v>576</v>
      </c>
      <c r="I3369" s="33">
        <v>5702.4</v>
      </c>
      <c r="J3369" s="28" t="s">
        <v>21</v>
      </c>
      <c r="K3369" s="28" t="s">
        <v>3385</v>
      </c>
      <c r="L3369" s="28" t="s">
        <v>42</v>
      </c>
    </row>
    <row r="3370" spans="1:12" s="1" customFormat="1" ht="19.7" customHeight="1" x14ac:dyDescent="0.2">
      <c r="A3370" s="22" t="s">
        <v>7</v>
      </c>
      <c r="B3370" s="23">
        <v>44620</v>
      </c>
      <c r="C3370" s="24">
        <v>44620.689161932401</v>
      </c>
      <c r="D3370" s="22" t="s">
        <v>9</v>
      </c>
      <c r="E3370" s="22" t="s">
        <v>20</v>
      </c>
      <c r="F3370" s="25">
        <v>9.8979999999999997</v>
      </c>
      <c r="G3370" s="22" t="s">
        <v>40</v>
      </c>
      <c r="H3370" s="26">
        <v>41</v>
      </c>
      <c r="I3370" s="27">
        <v>405.82</v>
      </c>
      <c r="J3370" s="22" t="s">
        <v>22</v>
      </c>
      <c r="K3370" s="22" t="s">
        <v>3386</v>
      </c>
      <c r="L3370" s="22" t="s">
        <v>42</v>
      </c>
    </row>
    <row r="3371" spans="1:12" s="1" customFormat="1" ht="19.7" customHeight="1" x14ac:dyDescent="0.2">
      <c r="A3371" s="28" t="s">
        <v>7</v>
      </c>
      <c r="B3371" s="29">
        <v>44620</v>
      </c>
      <c r="C3371" s="30">
        <v>44620.689183449103</v>
      </c>
      <c r="D3371" s="28" t="s">
        <v>9</v>
      </c>
      <c r="E3371" s="28" t="s">
        <v>20</v>
      </c>
      <c r="F3371" s="31">
        <v>9.8979999999999997</v>
      </c>
      <c r="G3371" s="28" t="s">
        <v>40</v>
      </c>
      <c r="H3371" s="32">
        <v>1218</v>
      </c>
      <c r="I3371" s="33">
        <v>12055.76</v>
      </c>
      <c r="J3371" s="28" t="s">
        <v>22</v>
      </c>
      <c r="K3371" s="28" t="s">
        <v>3387</v>
      </c>
      <c r="L3371" s="28" t="s">
        <v>42</v>
      </c>
    </row>
    <row r="3372" spans="1:12" s="1" customFormat="1" ht="19.7" customHeight="1" x14ac:dyDescent="0.2">
      <c r="A3372" s="22" t="s">
        <v>7</v>
      </c>
      <c r="B3372" s="23">
        <v>44620</v>
      </c>
      <c r="C3372" s="24">
        <v>44620.689186620097</v>
      </c>
      <c r="D3372" s="22" t="s">
        <v>9</v>
      </c>
      <c r="E3372" s="22" t="s">
        <v>26</v>
      </c>
      <c r="F3372" s="25">
        <v>104.92</v>
      </c>
      <c r="G3372" s="22" t="s">
        <v>40</v>
      </c>
      <c r="H3372" s="26">
        <v>811</v>
      </c>
      <c r="I3372" s="27">
        <v>85090.12</v>
      </c>
      <c r="J3372" s="22" t="s">
        <v>22</v>
      </c>
      <c r="K3372" s="22" t="s">
        <v>3388</v>
      </c>
      <c r="L3372" s="22" t="s">
        <v>42</v>
      </c>
    </row>
    <row r="3373" spans="1:12" s="1" customFormat="1" ht="19.7" customHeight="1" x14ac:dyDescent="0.2">
      <c r="A3373" s="28" t="s">
        <v>7</v>
      </c>
      <c r="B3373" s="29">
        <v>44620</v>
      </c>
      <c r="C3373" s="30">
        <v>44620.689403310098</v>
      </c>
      <c r="D3373" s="28" t="s">
        <v>9</v>
      </c>
      <c r="E3373" s="28" t="s">
        <v>26</v>
      </c>
      <c r="F3373" s="31">
        <v>104.9</v>
      </c>
      <c r="G3373" s="28" t="s">
        <v>40</v>
      </c>
      <c r="H3373" s="32">
        <v>725</v>
      </c>
      <c r="I3373" s="33">
        <v>76052.5</v>
      </c>
      <c r="J3373" s="28" t="s">
        <v>27</v>
      </c>
      <c r="K3373" s="28" t="s">
        <v>3389</v>
      </c>
      <c r="L3373" s="28" t="s">
        <v>42</v>
      </c>
    </row>
    <row r="3374" spans="1:12" s="1" customFormat="1" ht="19.7" customHeight="1" x14ac:dyDescent="0.2">
      <c r="A3374" s="22" t="s">
        <v>7</v>
      </c>
      <c r="B3374" s="23">
        <v>44620</v>
      </c>
      <c r="C3374" s="24">
        <v>44620.689609513203</v>
      </c>
      <c r="D3374" s="22" t="s">
        <v>9</v>
      </c>
      <c r="E3374" s="22" t="s">
        <v>26</v>
      </c>
      <c r="F3374" s="25">
        <v>104.94</v>
      </c>
      <c r="G3374" s="22" t="s">
        <v>40</v>
      </c>
      <c r="H3374" s="26">
        <v>335</v>
      </c>
      <c r="I3374" s="27">
        <v>35154.9</v>
      </c>
      <c r="J3374" s="22" t="s">
        <v>27</v>
      </c>
      <c r="K3374" s="22" t="s">
        <v>3390</v>
      </c>
      <c r="L3374" s="22" t="s">
        <v>42</v>
      </c>
    </row>
    <row r="3375" spans="1:12" s="1" customFormat="1" ht="19.7" customHeight="1" x14ac:dyDescent="0.2">
      <c r="A3375" s="28" t="s">
        <v>7</v>
      </c>
      <c r="B3375" s="29">
        <v>44620</v>
      </c>
      <c r="C3375" s="30">
        <v>44620.689609514498</v>
      </c>
      <c r="D3375" s="28" t="s">
        <v>9</v>
      </c>
      <c r="E3375" s="28" t="s">
        <v>26</v>
      </c>
      <c r="F3375" s="31">
        <v>104.94</v>
      </c>
      <c r="G3375" s="28" t="s">
        <v>40</v>
      </c>
      <c r="H3375" s="32">
        <v>368</v>
      </c>
      <c r="I3375" s="33">
        <v>38617.919999999998</v>
      </c>
      <c r="J3375" s="28" t="s">
        <v>27</v>
      </c>
      <c r="K3375" s="28" t="s">
        <v>3391</v>
      </c>
      <c r="L3375" s="28" t="s">
        <v>42</v>
      </c>
    </row>
    <row r="3376" spans="1:12" s="1" customFormat="1" ht="19.7" customHeight="1" x14ac:dyDescent="0.2">
      <c r="A3376" s="22" t="s">
        <v>7</v>
      </c>
      <c r="B3376" s="23">
        <v>44620</v>
      </c>
      <c r="C3376" s="24">
        <v>44620.689676463502</v>
      </c>
      <c r="D3376" s="22" t="s">
        <v>9</v>
      </c>
      <c r="E3376" s="22" t="s">
        <v>20</v>
      </c>
      <c r="F3376" s="25">
        <v>9.8979999999999997</v>
      </c>
      <c r="G3376" s="22" t="s">
        <v>40</v>
      </c>
      <c r="H3376" s="26">
        <v>429</v>
      </c>
      <c r="I3376" s="27">
        <v>4246.24</v>
      </c>
      <c r="J3376" s="22" t="s">
        <v>21</v>
      </c>
      <c r="K3376" s="22" t="s">
        <v>3392</v>
      </c>
      <c r="L3376" s="22" t="s">
        <v>42</v>
      </c>
    </row>
    <row r="3377" spans="1:12" s="1" customFormat="1" ht="19.7" customHeight="1" x14ac:dyDescent="0.2">
      <c r="A3377" s="28" t="s">
        <v>7</v>
      </c>
      <c r="B3377" s="29">
        <v>44620</v>
      </c>
      <c r="C3377" s="30">
        <v>44620.689676463699</v>
      </c>
      <c r="D3377" s="28" t="s">
        <v>9</v>
      </c>
      <c r="E3377" s="28" t="s">
        <v>20</v>
      </c>
      <c r="F3377" s="31">
        <v>9.8979999999999997</v>
      </c>
      <c r="G3377" s="28" t="s">
        <v>40</v>
      </c>
      <c r="H3377" s="32">
        <v>531</v>
      </c>
      <c r="I3377" s="33">
        <v>5255.84</v>
      </c>
      <c r="J3377" s="28" t="s">
        <v>21</v>
      </c>
      <c r="K3377" s="28" t="s">
        <v>3393</v>
      </c>
      <c r="L3377" s="28" t="s">
        <v>42</v>
      </c>
    </row>
    <row r="3378" spans="1:12" s="1" customFormat="1" ht="19.7" customHeight="1" x14ac:dyDescent="0.2">
      <c r="A3378" s="22" t="s">
        <v>7</v>
      </c>
      <c r="B3378" s="23">
        <v>44620</v>
      </c>
      <c r="C3378" s="24">
        <v>44620.689848542301</v>
      </c>
      <c r="D3378" s="22" t="s">
        <v>9</v>
      </c>
      <c r="E3378" s="22" t="s">
        <v>20</v>
      </c>
      <c r="F3378" s="25">
        <v>9.9009999999999998</v>
      </c>
      <c r="G3378" s="22" t="s">
        <v>40</v>
      </c>
      <c r="H3378" s="26">
        <v>156</v>
      </c>
      <c r="I3378" s="27">
        <v>1544.56</v>
      </c>
      <c r="J3378" s="22" t="s">
        <v>22</v>
      </c>
      <c r="K3378" s="22" t="s">
        <v>3394</v>
      </c>
      <c r="L3378" s="22" t="s">
        <v>42</v>
      </c>
    </row>
    <row r="3379" spans="1:12" s="1" customFormat="1" ht="19.7" customHeight="1" x14ac:dyDescent="0.2">
      <c r="A3379" s="28" t="s">
        <v>7</v>
      </c>
      <c r="B3379" s="29">
        <v>44620</v>
      </c>
      <c r="C3379" s="30">
        <v>44620.689848542999</v>
      </c>
      <c r="D3379" s="28" t="s">
        <v>9</v>
      </c>
      <c r="E3379" s="28" t="s">
        <v>20</v>
      </c>
      <c r="F3379" s="31">
        <v>9.9009999999999998</v>
      </c>
      <c r="G3379" s="28" t="s">
        <v>40</v>
      </c>
      <c r="H3379" s="32">
        <v>394</v>
      </c>
      <c r="I3379" s="33">
        <v>3900.99</v>
      </c>
      <c r="J3379" s="28" t="s">
        <v>22</v>
      </c>
      <c r="K3379" s="28" t="s">
        <v>3395</v>
      </c>
      <c r="L3379" s="28" t="s">
        <v>42</v>
      </c>
    </row>
    <row r="3380" spans="1:12" s="1" customFormat="1" ht="19.7" customHeight="1" x14ac:dyDescent="0.2">
      <c r="A3380" s="22" t="s">
        <v>7</v>
      </c>
      <c r="B3380" s="23">
        <v>44620</v>
      </c>
      <c r="C3380" s="24">
        <v>44620.689848543501</v>
      </c>
      <c r="D3380" s="22" t="s">
        <v>9</v>
      </c>
      <c r="E3380" s="22" t="s">
        <v>20</v>
      </c>
      <c r="F3380" s="25">
        <v>9.9009999999999998</v>
      </c>
      <c r="G3380" s="22" t="s">
        <v>40</v>
      </c>
      <c r="H3380" s="26">
        <v>200</v>
      </c>
      <c r="I3380" s="27">
        <v>1980.2</v>
      </c>
      <c r="J3380" s="22" t="s">
        <v>22</v>
      </c>
      <c r="K3380" s="22" t="s">
        <v>3396</v>
      </c>
      <c r="L3380" s="22" t="s">
        <v>42</v>
      </c>
    </row>
    <row r="3381" spans="1:12" s="1" customFormat="1" ht="19.7" customHeight="1" x14ac:dyDescent="0.2">
      <c r="A3381" s="28" t="s">
        <v>7</v>
      </c>
      <c r="B3381" s="29">
        <v>44620</v>
      </c>
      <c r="C3381" s="30">
        <v>44620.689906658197</v>
      </c>
      <c r="D3381" s="28" t="s">
        <v>9</v>
      </c>
      <c r="E3381" s="28" t="s">
        <v>26</v>
      </c>
      <c r="F3381" s="31">
        <v>104.96</v>
      </c>
      <c r="G3381" s="28" t="s">
        <v>40</v>
      </c>
      <c r="H3381" s="32">
        <v>784</v>
      </c>
      <c r="I3381" s="33">
        <v>82288.639999999999</v>
      </c>
      <c r="J3381" s="28" t="s">
        <v>22</v>
      </c>
      <c r="K3381" s="28" t="s">
        <v>3397</v>
      </c>
      <c r="L3381" s="28" t="s">
        <v>42</v>
      </c>
    </row>
    <row r="3382" spans="1:12" s="1" customFormat="1" ht="19.7" customHeight="1" x14ac:dyDescent="0.2">
      <c r="A3382" s="22" t="s">
        <v>7</v>
      </c>
      <c r="B3382" s="23">
        <v>44620</v>
      </c>
      <c r="C3382" s="24">
        <v>44620.689951339496</v>
      </c>
      <c r="D3382" s="22" t="s">
        <v>9</v>
      </c>
      <c r="E3382" s="22" t="s">
        <v>26</v>
      </c>
      <c r="F3382" s="25">
        <v>104.94</v>
      </c>
      <c r="G3382" s="22" t="s">
        <v>40</v>
      </c>
      <c r="H3382" s="26">
        <v>833</v>
      </c>
      <c r="I3382" s="27">
        <v>87415.02</v>
      </c>
      <c r="J3382" s="22" t="s">
        <v>27</v>
      </c>
      <c r="K3382" s="22" t="s">
        <v>3398</v>
      </c>
      <c r="L3382" s="22" t="s">
        <v>42</v>
      </c>
    </row>
    <row r="3383" spans="1:12" s="1" customFormat="1" ht="19.7" customHeight="1" x14ac:dyDescent="0.2">
      <c r="A3383" s="28" t="s">
        <v>7</v>
      </c>
      <c r="B3383" s="29">
        <v>44620</v>
      </c>
      <c r="C3383" s="30">
        <v>44620.689997385998</v>
      </c>
      <c r="D3383" s="28" t="s">
        <v>9</v>
      </c>
      <c r="E3383" s="28" t="s">
        <v>20</v>
      </c>
      <c r="F3383" s="31">
        <v>9.9019999999999992</v>
      </c>
      <c r="G3383" s="28" t="s">
        <v>40</v>
      </c>
      <c r="H3383" s="32">
        <v>1000</v>
      </c>
      <c r="I3383" s="33">
        <v>9902</v>
      </c>
      <c r="J3383" s="28" t="s">
        <v>22</v>
      </c>
      <c r="K3383" s="28" t="s">
        <v>3399</v>
      </c>
      <c r="L3383" s="28" t="s">
        <v>42</v>
      </c>
    </row>
    <row r="3384" spans="1:12" s="1" customFormat="1" ht="19.7" customHeight="1" x14ac:dyDescent="0.2">
      <c r="A3384" s="22" t="s">
        <v>7</v>
      </c>
      <c r="B3384" s="23">
        <v>44620</v>
      </c>
      <c r="C3384" s="24">
        <v>44620.689997386398</v>
      </c>
      <c r="D3384" s="22" t="s">
        <v>9</v>
      </c>
      <c r="E3384" s="22" t="s">
        <v>20</v>
      </c>
      <c r="F3384" s="25">
        <v>9.9019999999999992</v>
      </c>
      <c r="G3384" s="22" t="s">
        <v>40</v>
      </c>
      <c r="H3384" s="26">
        <v>219</v>
      </c>
      <c r="I3384" s="27">
        <v>2168.54</v>
      </c>
      <c r="J3384" s="22" t="s">
        <v>22</v>
      </c>
      <c r="K3384" s="22" t="s">
        <v>3400</v>
      </c>
      <c r="L3384" s="22" t="s">
        <v>42</v>
      </c>
    </row>
    <row r="3385" spans="1:12" s="1" customFormat="1" ht="19.7" customHeight="1" x14ac:dyDescent="0.2">
      <c r="A3385" s="28" t="s">
        <v>7</v>
      </c>
      <c r="B3385" s="29">
        <v>44620</v>
      </c>
      <c r="C3385" s="30">
        <v>44620.690140640298</v>
      </c>
      <c r="D3385" s="28" t="s">
        <v>9</v>
      </c>
      <c r="E3385" s="28" t="s">
        <v>20</v>
      </c>
      <c r="F3385" s="31">
        <v>9.9030000000000005</v>
      </c>
      <c r="G3385" s="28" t="s">
        <v>40</v>
      </c>
      <c r="H3385" s="32">
        <v>884</v>
      </c>
      <c r="I3385" s="33">
        <v>8754.25</v>
      </c>
      <c r="J3385" s="28" t="s">
        <v>22</v>
      </c>
      <c r="K3385" s="28" t="s">
        <v>3401</v>
      </c>
      <c r="L3385" s="28" t="s">
        <v>42</v>
      </c>
    </row>
    <row r="3386" spans="1:12" s="1" customFormat="1" ht="19.7" customHeight="1" x14ac:dyDescent="0.2">
      <c r="A3386" s="22" t="s">
        <v>7</v>
      </c>
      <c r="B3386" s="23">
        <v>44620</v>
      </c>
      <c r="C3386" s="24">
        <v>44620.690140737803</v>
      </c>
      <c r="D3386" s="22" t="s">
        <v>9</v>
      </c>
      <c r="E3386" s="22" t="s">
        <v>26</v>
      </c>
      <c r="F3386" s="25">
        <v>104.94</v>
      </c>
      <c r="G3386" s="22" t="s">
        <v>40</v>
      </c>
      <c r="H3386" s="26">
        <v>149</v>
      </c>
      <c r="I3386" s="27">
        <v>15636.06</v>
      </c>
      <c r="J3386" s="22" t="s">
        <v>27</v>
      </c>
      <c r="K3386" s="22" t="s">
        <v>3402</v>
      </c>
      <c r="L3386" s="22" t="s">
        <v>42</v>
      </c>
    </row>
    <row r="3387" spans="1:12" s="1" customFormat="1" ht="19.7" customHeight="1" x14ac:dyDescent="0.2">
      <c r="A3387" s="28" t="s">
        <v>7</v>
      </c>
      <c r="B3387" s="29">
        <v>44620</v>
      </c>
      <c r="C3387" s="30">
        <v>44620.690140737999</v>
      </c>
      <c r="D3387" s="28" t="s">
        <v>9</v>
      </c>
      <c r="E3387" s="28" t="s">
        <v>26</v>
      </c>
      <c r="F3387" s="31">
        <v>104.94</v>
      </c>
      <c r="G3387" s="28" t="s">
        <v>40</v>
      </c>
      <c r="H3387" s="32">
        <v>684</v>
      </c>
      <c r="I3387" s="33">
        <v>71778.960000000006</v>
      </c>
      <c r="J3387" s="28" t="s">
        <v>27</v>
      </c>
      <c r="K3387" s="28" t="s">
        <v>3403</v>
      </c>
      <c r="L3387" s="28" t="s">
        <v>42</v>
      </c>
    </row>
    <row r="3388" spans="1:12" s="1" customFormat="1" ht="19.7" customHeight="1" x14ac:dyDescent="0.2">
      <c r="A3388" s="22" t="s">
        <v>7</v>
      </c>
      <c r="B3388" s="23">
        <v>44620</v>
      </c>
      <c r="C3388" s="24">
        <v>44620.690334551</v>
      </c>
      <c r="D3388" s="22" t="s">
        <v>9</v>
      </c>
      <c r="E3388" s="22" t="s">
        <v>20</v>
      </c>
      <c r="F3388" s="25">
        <v>9.9039999999999999</v>
      </c>
      <c r="G3388" s="22" t="s">
        <v>40</v>
      </c>
      <c r="H3388" s="26">
        <v>472</v>
      </c>
      <c r="I3388" s="27">
        <v>4674.6899999999996</v>
      </c>
      <c r="J3388" s="22" t="s">
        <v>22</v>
      </c>
      <c r="K3388" s="22" t="s">
        <v>3404</v>
      </c>
      <c r="L3388" s="22" t="s">
        <v>42</v>
      </c>
    </row>
    <row r="3389" spans="1:12" s="1" customFormat="1" ht="19.7" customHeight="1" x14ac:dyDescent="0.2">
      <c r="A3389" s="28" t="s">
        <v>7</v>
      </c>
      <c r="B3389" s="29">
        <v>44620</v>
      </c>
      <c r="C3389" s="30">
        <v>44620.690388509502</v>
      </c>
      <c r="D3389" s="28" t="s">
        <v>9</v>
      </c>
      <c r="E3389" s="28" t="s">
        <v>26</v>
      </c>
      <c r="F3389" s="31">
        <v>104.96</v>
      </c>
      <c r="G3389" s="28" t="s">
        <v>40</v>
      </c>
      <c r="H3389" s="32">
        <v>745</v>
      </c>
      <c r="I3389" s="33">
        <v>78195.199999999997</v>
      </c>
      <c r="J3389" s="28" t="s">
        <v>27</v>
      </c>
      <c r="K3389" s="28" t="s">
        <v>3405</v>
      </c>
      <c r="L3389" s="28" t="s">
        <v>42</v>
      </c>
    </row>
    <row r="3390" spans="1:12" s="1" customFormat="1" ht="19.7" customHeight="1" x14ac:dyDescent="0.2">
      <c r="A3390" s="22" t="s">
        <v>7</v>
      </c>
      <c r="B3390" s="23">
        <v>44620</v>
      </c>
      <c r="C3390" s="24">
        <v>44620.690392411103</v>
      </c>
      <c r="D3390" s="22" t="s">
        <v>9</v>
      </c>
      <c r="E3390" s="22" t="s">
        <v>20</v>
      </c>
      <c r="F3390" s="25">
        <v>9.9019999999999992</v>
      </c>
      <c r="G3390" s="22" t="s">
        <v>40</v>
      </c>
      <c r="H3390" s="26">
        <v>35</v>
      </c>
      <c r="I3390" s="27">
        <v>346.57</v>
      </c>
      <c r="J3390" s="22" t="s">
        <v>21</v>
      </c>
      <c r="K3390" s="22" t="s">
        <v>3406</v>
      </c>
      <c r="L3390" s="22" t="s">
        <v>42</v>
      </c>
    </row>
    <row r="3391" spans="1:12" s="1" customFormat="1" ht="19.7" customHeight="1" x14ac:dyDescent="0.2">
      <c r="A3391" s="28" t="s">
        <v>7</v>
      </c>
      <c r="B3391" s="29">
        <v>44620</v>
      </c>
      <c r="C3391" s="30">
        <v>44620.690659371401</v>
      </c>
      <c r="D3391" s="28" t="s">
        <v>9</v>
      </c>
      <c r="E3391" s="28" t="s">
        <v>20</v>
      </c>
      <c r="F3391" s="31">
        <v>9.9079999999999995</v>
      </c>
      <c r="G3391" s="28" t="s">
        <v>40</v>
      </c>
      <c r="H3391" s="32">
        <v>174</v>
      </c>
      <c r="I3391" s="33">
        <v>1723.99</v>
      </c>
      <c r="J3391" s="28" t="s">
        <v>21</v>
      </c>
      <c r="K3391" s="28" t="s">
        <v>3407</v>
      </c>
      <c r="L3391" s="28" t="s">
        <v>42</v>
      </c>
    </row>
    <row r="3392" spans="1:12" s="1" customFormat="1" ht="19.7" customHeight="1" x14ac:dyDescent="0.2">
      <c r="A3392" s="22" t="s">
        <v>7</v>
      </c>
      <c r="B3392" s="23">
        <v>44620</v>
      </c>
      <c r="C3392" s="24">
        <v>44620.690659563603</v>
      </c>
      <c r="D3392" s="22" t="s">
        <v>9</v>
      </c>
      <c r="E3392" s="22" t="s">
        <v>20</v>
      </c>
      <c r="F3392" s="25">
        <v>9.9079999999999995</v>
      </c>
      <c r="G3392" s="22" t="s">
        <v>40</v>
      </c>
      <c r="H3392" s="26">
        <v>500</v>
      </c>
      <c r="I3392" s="27">
        <v>4954</v>
      </c>
      <c r="J3392" s="22" t="s">
        <v>21</v>
      </c>
      <c r="K3392" s="22" t="s">
        <v>3408</v>
      </c>
      <c r="L3392" s="22" t="s">
        <v>42</v>
      </c>
    </row>
    <row r="3393" spans="1:12" s="1" customFormat="1" ht="19.7" customHeight="1" x14ac:dyDescent="0.2">
      <c r="A3393" s="28" t="s">
        <v>7</v>
      </c>
      <c r="B3393" s="29">
        <v>44620</v>
      </c>
      <c r="C3393" s="30">
        <v>44620.690659601103</v>
      </c>
      <c r="D3393" s="28" t="s">
        <v>9</v>
      </c>
      <c r="E3393" s="28" t="s">
        <v>20</v>
      </c>
      <c r="F3393" s="31">
        <v>9.9079999999999995</v>
      </c>
      <c r="G3393" s="28" t="s">
        <v>40</v>
      </c>
      <c r="H3393" s="32">
        <v>186</v>
      </c>
      <c r="I3393" s="33">
        <v>1842.89</v>
      </c>
      <c r="J3393" s="28" t="s">
        <v>21</v>
      </c>
      <c r="K3393" s="28" t="s">
        <v>3409</v>
      </c>
      <c r="L3393" s="28" t="s">
        <v>42</v>
      </c>
    </row>
    <row r="3394" spans="1:12" s="1" customFormat="1" ht="19.7" customHeight="1" x14ac:dyDescent="0.2">
      <c r="A3394" s="22" t="s">
        <v>7</v>
      </c>
      <c r="B3394" s="23">
        <v>44620</v>
      </c>
      <c r="C3394" s="24">
        <v>44620.690673048499</v>
      </c>
      <c r="D3394" s="22" t="s">
        <v>9</v>
      </c>
      <c r="E3394" s="22" t="s">
        <v>26</v>
      </c>
      <c r="F3394" s="25">
        <v>105</v>
      </c>
      <c r="G3394" s="22" t="s">
        <v>40</v>
      </c>
      <c r="H3394" s="26">
        <v>821</v>
      </c>
      <c r="I3394" s="27">
        <v>86205</v>
      </c>
      <c r="J3394" s="22" t="s">
        <v>27</v>
      </c>
      <c r="K3394" s="22" t="s">
        <v>3410</v>
      </c>
      <c r="L3394" s="22" t="s">
        <v>42</v>
      </c>
    </row>
    <row r="3395" spans="1:12" s="1" customFormat="1" ht="19.7" customHeight="1" x14ac:dyDescent="0.2">
      <c r="A3395" s="28" t="s">
        <v>7</v>
      </c>
      <c r="B3395" s="29">
        <v>44620</v>
      </c>
      <c r="C3395" s="30">
        <v>44620.690840559699</v>
      </c>
      <c r="D3395" s="28" t="s">
        <v>9</v>
      </c>
      <c r="E3395" s="28" t="s">
        <v>20</v>
      </c>
      <c r="F3395" s="31">
        <v>9.9039999999999999</v>
      </c>
      <c r="G3395" s="28" t="s">
        <v>40</v>
      </c>
      <c r="H3395" s="32">
        <v>479</v>
      </c>
      <c r="I3395" s="33">
        <v>4744.0200000000004</v>
      </c>
      <c r="J3395" s="28" t="s">
        <v>21</v>
      </c>
      <c r="K3395" s="28" t="s">
        <v>3411</v>
      </c>
      <c r="L3395" s="28" t="s">
        <v>42</v>
      </c>
    </row>
    <row r="3396" spans="1:12" s="1" customFormat="1" ht="19.7" customHeight="1" x14ac:dyDescent="0.2">
      <c r="A3396" s="22" t="s">
        <v>7</v>
      </c>
      <c r="B3396" s="23">
        <v>44620</v>
      </c>
      <c r="C3396" s="24">
        <v>44620.691276311802</v>
      </c>
      <c r="D3396" s="22" t="s">
        <v>9</v>
      </c>
      <c r="E3396" s="22" t="s">
        <v>26</v>
      </c>
      <c r="F3396" s="25">
        <v>105.2</v>
      </c>
      <c r="G3396" s="22" t="s">
        <v>40</v>
      </c>
      <c r="H3396" s="26">
        <v>128</v>
      </c>
      <c r="I3396" s="27">
        <v>13465.6</v>
      </c>
      <c r="J3396" s="22" t="s">
        <v>23</v>
      </c>
      <c r="K3396" s="22" t="s">
        <v>3412</v>
      </c>
      <c r="L3396" s="22" t="s">
        <v>42</v>
      </c>
    </row>
    <row r="3397" spans="1:12" s="1" customFormat="1" ht="19.7" customHeight="1" x14ac:dyDescent="0.2">
      <c r="A3397" s="28" t="s">
        <v>7</v>
      </c>
      <c r="B3397" s="29">
        <v>44620</v>
      </c>
      <c r="C3397" s="30">
        <v>44620.691276312296</v>
      </c>
      <c r="D3397" s="28" t="s">
        <v>9</v>
      </c>
      <c r="E3397" s="28" t="s">
        <v>26</v>
      </c>
      <c r="F3397" s="31">
        <v>105.2</v>
      </c>
      <c r="G3397" s="28" t="s">
        <v>40</v>
      </c>
      <c r="H3397" s="32">
        <v>662</v>
      </c>
      <c r="I3397" s="33">
        <v>69642.399999999994</v>
      </c>
      <c r="J3397" s="28" t="s">
        <v>22</v>
      </c>
      <c r="K3397" s="28" t="s">
        <v>3413</v>
      </c>
      <c r="L3397" s="28" t="s">
        <v>42</v>
      </c>
    </row>
    <row r="3398" spans="1:12" s="1" customFormat="1" ht="19.7" customHeight="1" x14ac:dyDescent="0.2">
      <c r="A3398" s="22" t="s">
        <v>7</v>
      </c>
      <c r="B3398" s="23">
        <v>44620</v>
      </c>
      <c r="C3398" s="24">
        <v>44620.691276395897</v>
      </c>
      <c r="D3398" s="22" t="s">
        <v>9</v>
      </c>
      <c r="E3398" s="22" t="s">
        <v>26</v>
      </c>
      <c r="F3398" s="25">
        <v>105.2</v>
      </c>
      <c r="G3398" s="22" t="s">
        <v>40</v>
      </c>
      <c r="H3398" s="26">
        <v>1216</v>
      </c>
      <c r="I3398" s="27">
        <v>127923.2</v>
      </c>
      <c r="J3398" s="22" t="s">
        <v>27</v>
      </c>
      <c r="K3398" s="22" t="s">
        <v>3414</v>
      </c>
      <c r="L3398" s="22" t="s">
        <v>42</v>
      </c>
    </row>
    <row r="3399" spans="1:12" s="1" customFormat="1" ht="19.7" customHeight="1" x14ac:dyDescent="0.2">
      <c r="A3399" s="28" t="s">
        <v>7</v>
      </c>
      <c r="B3399" s="29">
        <v>44620</v>
      </c>
      <c r="C3399" s="30">
        <v>44620.691683578698</v>
      </c>
      <c r="D3399" s="28" t="s">
        <v>9</v>
      </c>
      <c r="E3399" s="28" t="s">
        <v>26</v>
      </c>
      <c r="F3399" s="31">
        <v>105.26</v>
      </c>
      <c r="G3399" s="28" t="s">
        <v>40</v>
      </c>
      <c r="H3399" s="32">
        <v>1323</v>
      </c>
      <c r="I3399" s="33">
        <v>139258.98000000001</v>
      </c>
      <c r="J3399" s="28" t="s">
        <v>27</v>
      </c>
      <c r="K3399" s="28" t="s">
        <v>3415</v>
      </c>
      <c r="L3399" s="28" t="s">
        <v>42</v>
      </c>
    </row>
    <row r="3400" spans="1:12" s="1" customFormat="1" ht="19.7" customHeight="1" x14ac:dyDescent="0.2">
      <c r="A3400" s="22" t="s">
        <v>7</v>
      </c>
      <c r="B3400" s="23">
        <v>44620</v>
      </c>
      <c r="C3400" s="24">
        <v>44620.6916840782</v>
      </c>
      <c r="D3400" s="22" t="s">
        <v>9</v>
      </c>
      <c r="E3400" s="22" t="s">
        <v>20</v>
      </c>
      <c r="F3400" s="25">
        <v>9.9269999999999996</v>
      </c>
      <c r="G3400" s="22" t="s">
        <v>40</v>
      </c>
      <c r="H3400" s="26">
        <v>1492</v>
      </c>
      <c r="I3400" s="27">
        <v>14811.08</v>
      </c>
      <c r="J3400" s="22" t="s">
        <v>22</v>
      </c>
      <c r="K3400" s="22" t="s">
        <v>3416</v>
      </c>
      <c r="L3400" s="22" t="s">
        <v>42</v>
      </c>
    </row>
    <row r="3401" spans="1:12" s="1" customFormat="1" ht="19.7" customHeight="1" x14ac:dyDescent="0.2">
      <c r="A3401" s="28" t="s">
        <v>7</v>
      </c>
      <c r="B3401" s="29">
        <v>44620</v>
      </c>
      <c r="C3401" s="30">
        <v>44620.691685226302</v>
      </c>
      <c r="D3401" s="28" t="s">
        <v>9</v>
      </c>
      <c r="E3401" s="28" t="s">
        <v>20</v>
      </c>
      <c r="F3401" s="31">
        <v>9.9260000000000002</v>
      </c>
      <c r="G3401" s="28" t="s">
        <v>40</v>
      </c>
      <c r="H3401" s="32">
        <v>611</v>
      </c>
      <c r="I3401" s="33">
        <v>6064.79</v>
      </c>
      <c r="J3401" s="28" t="s">
        <v>21</v>
      </c>
      <c r="K3401" s="28" t="s">
        <v>3417</v>
      </c>
      <c r="L3401" s="28" t="s">
        <v>42</v>
      </c>
    </row>
    <row r="3402" spans="1:12" s="1" customFormat="1" ht="19.7" customHeight="1" x14ac:dyDescent="0.2">
      <c r="A3402" s="22" t="s">
        <v>7</v>
      </c>
      <c r="B3402" s="23">
        <v>44620</v>
      </c>
      <c r="C3402" s="24">
        <v>44620.691685226397</v>
      </c>
      <c r="D3402" s="22" t="s">
        <v>9</v>
      </c>
      <c r="E3402" s="22" t="s">
        <v>20</v>
      </c>
      <c r="F3402" s="25">
        <v>9.9260000000000002</v>
      </c>
      <c r="G3402" s="22" t="s">
        <v>40</v>
      </c>
      <c r="H3402" s="26">
        <v>895</v>
      </c>
      <c r="I3402" s="27">
        <v>8883.77</v>
      </c>
      <c r="J3402" s="22" t="s">
        <v>21</v>
      </c>
      <c r="K3402" s="22" t="s">
        <v>3418</v>
      </c>
      <c r="L3402" s="22" t="s">
        <v>42</v>
      </c>
    </row>
    <row r="3403" spans="1:12" s="1" customFormat="1" ht="19.7" customHeight="1" x14ac:dyDescent="0.2">
      <c r="A3403" s="28" t="s">
        <v>7</v>
      </c>
      <c r="B3403" s="29">
        <v>44620</v>
      </c>
      <c r="C3403" s="30">
        <v>44620.691685796803</v>
      </c>
      <c r="D3403" s="28" t="s">
        <v>9</v>
      </c>
      <c r="E3403" s="28" t="s">
        <v>20</v>
      </c>
      <c r="F3403" s="31">
        <v>9.9260000000000002</v>
      </c>
      <c r="G3403" s="28" t="s">
        <v>40</v>
      </c>
      <c r="H3403" s="32">
        <v>357</v>
      </c>
      <c r="I3403" s="33">
        <v>3543.58</v>
      </c>
      <c r="J3403" s="28" t="s">
        <v>23</v>
      </c>
      <c r="K3403" s="28" t="s">
        <v>3419</v>
      </c>
      <c r="L3403" s="28" t="s">
        <v>42</v>
      </c>
    </row>
    <row r="3404" spans="1:12" s="1" customFormat="1" ht="19.7" customHeight="1" x14ac:dyDescent="0.2">
      <c r="A3404" s="22" t="s">
        <v>7</v>
      </c>
      <c r="B3404" s="23">
        <v>44620</v>
      </c>
      <c r="C3404" s="24">
        <v>44620.691700177398</v>
      </c>
      <c r="D3404" s="22" t="s">
        <v>9</v>
      </c>
      <c r="E3404" s="22" t="s">
        <v>20</v>
      </c>
      <c r="F3404" s="25">
        <v>9.9260000000000002</v>
      </c>
      <c r="G3404" s="22" t="s">
        <v>40</v>
      </c>
      <c r="H3404" s="26">
        <v>546</v>
      </c>
      <c r="I3404" s="27">
        <v>5419.6</v>
      </c>
      <c r="J3404" s="22" t="s">
        <v>22</v>
      </c>
      <c r="K3404" s="22" t="s">
        <v>3420</v>
      </c>
      <c r="L3404" s="22" t="s">
        <v>42</v>
      </c>
    </row>
    <row r="3405" spans="1:12" s="1" customFormat="1" ht="19.7" customHeight="1" x14ac:dyDescent="0.2">
      <c r="A3405" s="28" t="s">
        <v>7</v>
      </c>
      <c r="B3405" s="29">
        <v>44620</v>
      </c>
      <c r="C3405" s="30">
        <v>44620.691700179799</v>
      </c>
      <c r="D3405" s="28" t="s">
        <v>9</v>
      </c>
      <c r="E3405" s="28" t="s">
        <v>20</v>
      </c>
      <c r="F3405" s="31">
        <v>9.9260000000000002</v>
      </c>
      <c r="G3405" s="28" t="s">
        <v>40</v>
      </c>
      <c r="H3405" s="32">
        <v>636</v>
      </c>
      <c r="I3405" s="33">
        <v>6312.94</v>
      </c>
      <c r="J3405" s="28" t="s">
        <v>23</v>
      </c>
      <c r="K3405" s="28" t="s">
        <v>3421</v>
      </c>
      <c r="L3405" s="28" t="s">
        <v>42</v>
      </c>
    </row>
    <row r="3406" spans="1:12" s="1" customFormat="1" ht="19.7" customHeight="1" x14ac:dyDescent="0.2">
      <c r="A3406" s="22" t="s">
        <v>7</v>
      </c>
      <c r="B3406" s="23">
        <v>44620</v>
      </c>
      <c r="C3406" s="24">
        <v>44620.691738712703</v>
      </c>
      <c r="D3406" s="22" t="s">
        <v>9</v>
      </c>
      <c r="E3406" s="22" t="s">
        <v>26</v>
      </c>
      <c r="F3406" s="25">
        <v>105.22</v>
      </c>
      <c r="G3406" s="22" t="s">
        <v>40</v>
      </c>
      <c r="H3406" s="26">
        <v>1500</v>
      </c>
      <c r="I3406" s="27">
        <v>157830</v>
      </c>
      <c r="J3406" s="22" t="s">
        <v>27</v>
      </c>
      <c r="K3406" s="22" t="s">
        <v>3422</v>
      </c>
      <c r="L3406" s="22" t="s">
        <v>42</v>
      </c>
    </row>
    <row r="3407" spans="1:12" s="1" customFormat="1" ht="19.7" customHeight="1" x14ac:dyDescent="0.2">
      <c r="A3407" s="28" t="s">
        <v>7</v>
      </c>
      <c r="B3407" s="29">
        <v>44620</v>
      </c>
      <c r="C3407" s="30">
        <v>44620.691738713002</v>
      </c>
      <c r="D3407" s="28" t="s">
        <v>9</v>
      </c>
      <c r="E3407" s="28" t="s">
        <v>26</v>
      </c>
      <c r="F3407" s="31">
        <v>105.22</v>
      </c>
      <c r="G3407" s="28" t="s">
        <v>40</v>
      </c>
      <c r="H3407" s="32">
        <v>93</v>
      </c>
      <c r="I3407" s="33">
        <v>9785.4599999999991</v>
      </c>
      <c r="J3407" s="28" t="s">
        <v>27</v>
      </c>
      <c r="K3407" s="28" t="s">
        <v>3423</v>
      </c>
      <c r="L3407" s="28" t="s">
        <v>42</v>
      </c>
    </row>
    <row r="3408" spans="1:12" s="1" customFormat="1" ht="19.7" customHeight="1" x14ac:dyDescent="0.2">
      <c r="A3408" s="22" t="s">
        <v>7</v>
      </c>
      <c r="B3408" s="23">
        <v>44620</v>
      </c>
      <c r="C3408" s="24">
        <v>44620.6919818569</v>
      </c>
      <c r="D3408" s="22" t="s">
        <v>9</v>
      </c>
      <c r="E3408" s="22" t="s">
        <v>26</v>
      </c>
      <c r="F3408" s="25">
        <v>105.24</v>
      </c>
      <c r="G3408" s="22" t="s">
        <v>40</v>
      </c>
      <c r="H3408" s="26">
        <v>826</v>
      </c>
      <c r="I3408" s="27">
        <v>86928.24</v>
      </c>
      <c r="J3408" s="22" t="s">
        <v>27</v>
      </c>
      <c r="K3408" s="22" t="s">
        <v>3424</v>
      </c>
      <c r="L3408" s="22" t="s">
        <v>42</v>
      </c>
    </row>
    <row r="3409" spans="1:12" s="1" customFormat="1" ht="19.7" customHeight="1" x14ac:dyDescent="0.2">
      <c r="A3409" s="28" t="s">
        <v>7</v>
      </c>
      <c r="B3409" s="29">
        <v>44620</v>
      </c>
      <c r="C3409" s="30">
        <v>44620.691981956203</v>
      </c>
      <c r="D3409" s="28" t="s">
        <v>9</v>
      </c>
      <c r="E3409" s="28" t="s">
        <v>20</v>
      </c>
      <c r="F3409" s="31">
        <v>9.9239999999999995</v>
      </c>
      <c r="G3409" s="28" t="s">
        <v>40</v>
      </c>
      <c r="H3409" s="32">
        <v>329</v>
      </c>
      <c r="I3409" s="33">
        <v>3265</v>
      </c>
      <c r="J3409" s="28" t="s">
        <v>22</v>
      </c>
      <c r="K3409" s="28" t="s">
        <v>3425</v>
      </c>
      <c r="L3409" s="28" t="s">
        <v>42</v>
      </c>
    </row>
    <row r="3410" spans="1:12" s="1" customFormat="1" ht="19.7" customHeight="1" x14ac:dyDescent="0.2">
      <c r="A3410" s="22" t="s">
        <v>7</v>
      </c>
      <c r="B3410" s="23">
        <v>44620</v>
      </c>
      <c r="C3410" s="24">
        <v>44620.691983080302</v>
      </c>
      <c r="D3410" s="22" t="s">
        <v>9</v>
      </c>
      <c r="E3410" s="22" t="s">
        <v>20</v>
      </c>
      <c r="F3410" s="25">
        <v>9.9239999999999995</v>
      </c>
      <c r="G3410" s="22" t="s">
        <v>40</v>
      </c>
      <c r="H3410" s="26">
        <v>633</v>
      </c>
      <c r="I3410" s="27">
        <v>6281.89</v>
      </c>
      <c r="J3410" s="22" t="s">
        <v>22</v>
      </c>
      <c r="K3410" s="22" t="s">
        <v>3426</v>
      </c>
      <c r="L3410" s="22" t="s">
        <v>42</v>
      </c>
    </row>
    <row r="3411" spans="1:12" s="1" customFormat="1" ht="19.7" customHeight="1" x14ac:dyDescent="0.2">
      <c r="A3411" s="28" t="s">
        <v>7</v>
      </c>
      <c r="B3411" s="29">
        <v>44620</v>
      </c>
      <c r="C3411" s="30">
        <v>44620.692208007502</v>
      </c>
      <c r="D3411" s="28" t="s">
        <v>9</v>
      </c>
      <c r="E3411" s="28" t="s">
        <v>26</v>
      </c>
      <c r="F3411" s="31">
        <v>105.22</v>
      </c>
      <c r="G3411" s="28" t="s">
        <v>40</v>
      </c>
      <c r="H3411" s="32">
        <v>854</v>
      </c>
      <c r="I3411" s="33">
        <v>89857.88</v>
      </c>
      <c r="J3411" s="28" t="s">
        <v>27</v>
      </c>
      <c r="K3411" s="28" t="s">
        <v>3427</v>
      </c>
      <c r="L3411" s="28" t="s">
        <v>42</v>
      </c>
    </row>
    <row r="3412" spans="1:12" s="1" customFormat="1" ht="19.7" customHeight="1" x14ac:dyDescent="0.2">
      <c r="A3412" s="22" t="s">
        <v>7</v>
      </c>
      <c r="B3412" s="23">
        <v>44620</v>
      </c>
      <c r="C3412" s="24">
        <v>44620.692511327099</v>
      </c>
      <c r="D3412" s="22" t="s">
        <v>9</v>
      </c>
      <c r="E3412" s="22" t="s">
        <v>26</v>
      </c>
      <c r="F3412" s="25">
        <v>105.26</v>
      </c>
      <c r="G3412" s="22" t="s">
        <v>40</v>
      </c>
      <c r="H3412" s="26">
        <v>764</v>
      </c>
      <c r="I3412" s="27">
        <v>80418.64</v>
      </c>
      <c r="J3412" s="22" t="s">
        <v>22</v>
      </c>
      <c r="K3412" s="22" t="s">
        <v>3428</v>
      </c>
      <c r="L3412" s="22" t="s">
        <v>42</v>
      </c>
    </row>
    <row r="3413" spans="1:12" s="1" customFormat="1" ht="19.7" customHeight="1" x14ac:dyDescent="0.2">
      <c r="A3413" s="28" t="s">
        <v>7</v>
      </c>
      <c r="B3413" s="29">
        <v>44620</v>
      </c>
      <c r="C3413" s="30">
        <v>44620.692644013601</v>
      </c>
      <c r="D3413" s="28" t="s">
        <v>9</v>
      </c>
      <c r="E3413" s="28" t="s">
        <v>26</v>
      </c>
      <c r="F3413" s="31">
        <v>105.26</v>
      </c>
      <c r="G3413" s="28" t="s">
        <v>40</v>
      </c>
      <c r="H3413" s="32">
        <v>1043</v>
      </c>
      <c r="I3413" s="33">
        <v>109786.18</v>
      </c>
      <c r="J3413" s="28" t="s">
        <v>22</v>
      </c>
      <c r="K3413" s="28" t="s">
        <v>3429</v>
      </c>
      <c r="L3413" s="28" t="s">
        <v>42</v>
      </c>
    </row>
    <row r="3414" spans="1:12" s="1" customFormat="1" ht="19.7" customHeight="1" x14ac:dyDescent="0.2">
      <c r="A3414" s="22" t="s">
        <v>7</v>
      </c>
      <c r="B3414" s="23">
        <v>44620</v>
      </c>
      <c r="C3414" s="24">
        <v>44620.692644184499</v>
      </c>
      <c r="D3414" s="22" t="s">
        <v>9</v>
      </c>
      <c r="E3414" s="22" t="s">
        <v>20</v>
      </c>
      <c r="F3414" s="25">
        <v>9.9309999999999992</v>
      </c>
      <c r="G3414" s="22" t="s">
        <v>40</v>
      </c>
      <c r="H3414" s="26">
        <v>52</v>
      </c>
      <c r="I3414" s="27">
        <v>516.41</v>
      </c>
      <c r="J3414" s="22" t="s">
        <v>21</v>
      </c>
      <c r="K3414" s="22" t="s">
        <v>3430</v>
      </c>
      <c r="L3414" s="22" t="s">
        <v>42</v>
      </c>
    </row>
    <row r="3415" spans="1:12" s="1" customFormat="1" ht="19.7" customHeight="1" x14ac:dyDescent="0.2">
      <c r="A3415" s="28" t="s">
        <v>7</v>
      </c>
      <c r="B3415" s="29">
        <v>44620</v>
      </c>
      <c r="C3415" s="30">
        <v>44620.692644184499</v>
      </c>
      <c r="D3415" s="28" t="s">
        <v>9</v>
      </c>
      <c r="E3415" s="28" t="s">
        <v>20</v>
      </c>
      <c r="F3415" s="31">
        <v>9.9309999999999992</v>
      </c>
      <c r="G3415" s="28" t="s">
        <v>40</v>
      </c>
      <c r="H3415" s="32">
        <v>863</v>
      </c>
      <c r="I3415" s="33">
        <v>8570.4500000000007</v>
      </c>
      <c r="J3415" s="28" t="s">
        <v>21</v>
      </c>
      <c r="K3415" s="28" t="s">
        <v>3431</v>
      </c>
      <c r="L3415" s="28" t="s">
        <v>42</v>
      </c>
    </row>
    <row r="3416" spans="1:12" s="1" customFormat="1" ht="19.7" customHeight="1" x14ac:dyDescent="0.2">
      <c r="A3416" s="22" t="s">
        <v>7</v>
      </c>
      <c r="B3416" s="23">
        <v>44620</v>
      </c>
      <c r="C3416" s="24">
        <v>44620.692644184499</v>
      </c>
      <c r="D3416" s="22" t="s">
        <v>9</v>
      </c>
      <c r="E3416" s="22" t="s">
        <v>20</v>
      </c>
      <c r="F3416" s="25">
        <v>9.9309999999999992</v>
      </c>
      <c r="G3416" s="22" t="s">
        <v>40</v>
      </c>
      <c r="H3416" s="26">
        <v>1455</v>
      </c>
      <c r="I3416" s="27">
        <v>14449.61</v>
      </c>
      <c r="J3416" s="22" t="s">
        <v>21</v>
      </c>
      <c r="K3416" s="22" t="s">
        <v>3432</v>
      </c>
      <c r="L3416" s="22" t="s">
        <v>42</v>
      </c>
    </row>
    <row r="3417" spans="1:12" s="1" customFormat="1" ht="19.7" customHeight="1" x14ac:dyDescent="0.2">
      <c r="A3417" s="28" t="s">
        <v>7</v>
      </c>
      <c r="B3417" s="29">
        <v>44620</v>
      </c>
      <c r="C3417" s="30">
        <v>44620.692866111101</v>
      </c>
      <c r="D3417" s="28" t="s">
        <v>9</v>
      </c>
      <c r="E3417" s="28" t="s">
        <v>26</v>
      </c>
      <c r="F3417" s="31">
        <v>105.26</v>
      </c>
      <c r="G3417" s="28" t="s">
        <v>40</v>
      </c>
      <c r="H3417" s="32">
        <v>783</v>
      </c>
      <c r="I3417" s="33">
        <v>82418.58</v>
      </c>
      <c r="J3417" s="28" t="s">
        <v>27</v>
      </c>
      <c r="K3417" s="28" t="s">
        <v>3433</v>
      </c>
      <c r="L3417" s="28" t="s">
        <v>42</v>
      </c>
    </row>
    <row r="3418" spans="1:12" s="1" customFormat="1" ht="19.7" customHeight="1" x14ac:dyDescent="0.2">
      <c r="A3418" s="22" t="s">
        <v>7</v>
      </c>
      <c r="B3418" s="23">
        <v>44620</v>
      </c>
      <c r="C3418" s="24">
        <v>44620.693249514799</v>
      </c>
      <c r="D3418" s="22" t="s">
        <v>9</v>
      </c>
      <c r="E3418" s="22" t="s">
        <v>28</v>
      </c>
      <c r="F3418" s="25">
        <v>73.900000000000006</v>
      </c>
      <c r="G3418" s="22" t="s">
        <v>40</v>
      </c>
      <c r="H3418" s="26">
        <v>1143</v>
      </c>
      <c r="I3418" s="27">
        <v>84467.7</v>
      </c>
      <c r="J3418" s="22" t="s">
        <v>29</v>
      </c>
      <c r="K3418" s="22" t="s">
        <v>3434</v>
      </c>
      <c r="L3418" s="22" t="s">
        <v>42</v>
      </c>
    </row>
    <row r="3419" spans="1:12" s="1" customFormat="1" ht="19.7" customHeight="1" x14ac:dyDescent="0.2">
      <c r="A3419" s="28" t="s">
        <v>7</v>
      </c>
      <c r="B3419" s="29">
        <v>44620</v>
      </c>
      <c r="C3419" s="30">
        <v>44620.693249515301</v>
      </c>
      <c r="D3419" s="28" t="s">
        <v>9</v>
      </c>
      <c r="E3419" s="28" t="s">
        <v>28</v>
      </c>
      <c r="F3419" s="31">
        <v>73.900000000000006</v>
      </c>
      <c r="G3419" s="28" t="s">
        <v>40</v>
      </c>
      <c r="H3419" s="32">
        <v>300</v>
      </c>
      <c r="I3419" s="33">
        <v>22170</v>
      </c>
      <c r="J3419" s="28" t="s">
        <v>29</v>
      </c>
      <c r="K3419" s="28" t="s">
        <v>3435</v>
      </c>
      <c r="L3419" s="28" t="s">
        <v>42</v>
      </c>
    </row>
    <row r="3420" spans="1:12" s="1" customFormat="1" ht="19.7" customHeight="1" x14ac:dyDescent="0.2">
      <c r="A3420" s="22" t="s">
        <v>7</v>
      </c>
      <c r="B3420" s="23">
        <v>44620</v>
      </c>
      <c r="C3420" s="24">
        <v>44620.693262487803</v>
      </c>
      <c r="D3420" s="22" t="s">
        <v>9</v>
      </c>
      <c r="E3420" s="22" t="s">
        <v>26</v>
      </c>
      <c r="F3420" s="25">
        <v>105.36</v>
      </c>
      <c r="G3420" s="22" t="s">
        <v>40</v>
      </c>
      <c r="H3420" s="26">
        <v>749</v>
      </c>
      <c r="I3420" s="27">
        <v>78914.64</v>
      </c>
      <c r="J3420" s="22" t="s">
        <v>22</v>
      </c>
      <c r="K3420" s="22" t="s">
        <v>3436</v>
      </c>
      <c r="L3420" s="22" t="s">
        <v>42</v>
      </c>
    </row>
    <row r="3421" spans="1:12" s="1" customFormat="1" ht="19.7" customHeight="1" x14ac:dyDescent="0.2">
      <c r="A3421" s="28" t="s">
        <v>7</v>
      </c>
      <c r="B3421" s="29">
        <v>44620</v>
      </c>
      <c r="C3421" s="30">
        <v>44620.693321458297</v>
      </c>
      <c r="D3421" s="28" t="s">
        <v>9</v>
      </c>
      <c r="E3421" s="28" t="s">
        <v>26</v>
      </c>
      <c r="F3421" s="31">
        <v>105.36</v>
      </c>
      <c r="G3421" s="28" t="s">
        <v>40</v>
      </c>
      <c r="H3421" s="32">
        <v>1500</v>
      </c>
      <c r="I3421" s="33">
        <v>158040</v>
      </c>
      <c r="J3421" s="28" t="s">
        <v>22</v>
      </c>
      <c r="K3421" s="28" t="s">
        <v>3437</v>
      </c>
      <c r="L3421" s="28" t="s">
        <v>42</v>
      </c>
    </row>
    <row r="3422" spans="1:12" s="1" customFormat="1" ht="19.7" customHeight="1" x14ac:dyDescent="0.2">
      <c r="A3422" s="22" t="s">
        <v>7</v>
      </c>
      <c r="B3422" s="23">
        <v>44620</v>
      </c>
      <c r="C3422" s="24">
        <v>44620.693321662897</v>
      </c>
      <c r="D3422" s="22" t="s">
        <v>9</v>
      </c>
      <c r="E3422" s="22" t="s">
        <v>26</v>
      </c>
      <c r="F3422" s="25">
        <v>105.36</v>
      </c>
      <c r="G3422" s="22" t="s">
        <v>40</v>
      </c>
      <c r="H3422" s="26">
        <v>186</v>
      </c>
      <c r="I3422" s="27">
        <v>19596.96</v>
      </c>
      <c r="J3422" s="22" t="s">
        <v>22</v>
      </c>
      <c r="K3422" s="22" t="s">
        <v>3438</v>
      </c>
      <c r="L3422" s="22" t="s">
        <v>42</v>
      </c>
    </row>
    <row r="3423" spans="1:12" s="1" customFormat="1" ht="19.7" customHeight="1" x14ac:dyDescent="0.2">
      <c r="A3423" s="28" t="s">
        <v>7</v>
      </c>
      <c r="B3423" s="29">
        <v>44620</v>
      </c>
      <c r="C3423" s="30">
        <v>44620.693329608097</v>
      </c>
      <c r="D3423" s="28" t="s">
        <v>9</v>
      </c>
      <c r="E3423" s="28" t="s">
        <v>20</v>
      </c>
      <c r="F3423" s="31">
        <v>9.94</v>
      </c>
      <c r="G3423" s="28" t="s">
        <v>40</v>
      </c>
      <c r="H3423" s="32">
        <v>1029</v>
      </c>
      <c r="I3423" s="33">
        <v>10228.26</v>
      </c>
      <c r="J3423" s="28" t="s">
        <v>21</v>
      </c>
      <c r="K3423" s="28" t="s">
        <v>3439</v>
      </c>
      <c r="L3423" s="28" t="s">
        <v>42</v>
      </c>
    </row>
    <row r="3424" spans="1:12" s="1" customFormat="1" ht="19.7" customHeight="1" x14ac:dyDescent="0.2">
      <c r="A3424" s="22" t="s">
        <v>7</v>
      </c>
      <c r="B3424" s="23">
        <v>44620</v>
      </c>
      <c r="C3424" s="24">
        <v>44620.693329608097</v>
      </c>
      <c r="D3424" s="22" t="s">
        <v>9</v>
      </c>
      <c r="E3424" s="22" t="s">
        <v>20</v>
      </c>
      <c r="F3424" s="25">
        <v>9.94</v>
      </c>
      <c r="G3424" s="22" t="s">
        <v>40</v>
      </c>
      <c r="H3424" s="26">
        <v>1528</v>
      </c>
      <c r="I3424" s="27">
        <v>15188.32</v>
      </c>
      <c r="J3424" s="22" t="s">
        <v>21</v>
      </c>
      <c r="K3424" s="22" t="s">
        <v>3440</v>
      </c>
      <c r="L3424" s="22" t="s">
        <v>42</v>
      </c>
    </row>
    <row r="3425" spans="1:12" s="1" customFormat="1" ht="19.7" customHeight="1" x14ac:dyDescent="0.2">
      <c r="A3425" s="28" t="s">
        <v>7</v>
      </c>
      <c r="B3425" s="29">
        <v>44620</v>
      </c>
      <c r="C3425" s="30">
        <v>44620.693530731303</v>
      </c>
      <c r="D3425" s="28" t="s">
        <v>9</v>
      </c>
      <c r="E3425" s="28" t="s">
        <v>26</v>
      </c>
      <c r="F3425" s="31">
        <v>105.34</v>
      </c>
      <c r="G3425" s="28" t="s">
        <v>40</v>
      </c>
      <c r="H3425" s="32">
        <v>745</v>
      </c>
      <c r="I3425" s="33">
        <v>78478.3</v>
      </c>
      <c r="J3425" s="28" t="s">
        <v>27</v>
      </c>
      <c r="K3425" s="28" t="s">
        <v>3441</v>
      </c>
      <c r="L3425" s="28" t="s">
        <v>42</v>
      </c>
    </row>
    <row r="3426" spans="1:12" s="1" customFormat="1" ht="19.7" customHeight="1" x14ac:dyDescent="0.2">
      <c r="A3426" s="22" t="s">
        <v>7</v>
      </c>
      <c r="B3426" s="23">
        <v>44620</v>
      </c>
      <c r="C3426" s="24">
        <v>44620.6935307319</v>
      </c>
      <c r="D3426" s="22" t="s">
        <v>9</v>
      </c>
      <c r="E3426" s="22" t="s">
        <v>20</v>
      </c>
      <c r="F3426" s="25">
        <v>9.9420000000000002</v>
      </c>
      <c r="G3426" s="22" t="s">
        <v>40</v>
      </c>
      <c r="H3426" s="26">
        <v>74</v>
      </c>
      <c r="I3426" s="27">
        <v>735.71</v>
      </c>
      <c r="J3426" s="22" t="s">
        <v>21</v>
      </c>
      <c r="K3426" s="22" t="s">
        <v>3442</v>
      </c>
      <c r="L3426" s="22" t="s">
        <v>42</v>
      </c>
    </row>
    <row r="3427" spans="1:12" s="1" customFormat="1" ht="19.7" customHeight="1" x14ac:dyDescent="0.2">
      <c r="A3427" s="28" t="s">
        <v>7</v>
      </c>
      <c r="B3427" s="29">
        <v>44620</v>
      </c>
      <c r="C3427" s="30">
        <v>44620.693530732198</v>
      </c>
      <c r="D3427" s="28" t="s">
        <v>9</v>
      </c>
      <c r="E3427" s="28" t="s">
        <v>20</v>
      </c>
      <c r="F3427" s="31">
        <v>9.9420000000000002</v>
      </c>
      <c r="G3427" s="28" t="s">
        <v>40</v>
      </c>
      <c r="H3427" s="32">
        <v>753</v>
      </c>
      <c r="I3427" s="33">
        <v>7486.33</v>
      </c>
      <c r="J3427" s="28" t="s">
        <v>21</v>
      </c>
      <c r="K3427" s="28" t="s">
        <v>3443</v>
      </c>
      <c r="L3427" s="28" t="s">
        <v>42</v>
      </c>
    </row>
    <row r="3428" spans="1:12" s="1" customFormat="1" ht="19.7" customHeight="1" x14ac:dyDescent="0.2">
      <c r="A3428" s="22" t="s">
        <v>7</v>
      </c>
      <c r="B3428" s="23">
        <v>44620</v>
      </c>
      <c r="C3428" s="24">
        <v>44620.6935307323</v>
      </c>
      <c r="D3428" s="22" t="s">
        <v>9</v>
      </c>
      <c r="E3428" s="22" t="s">
        <v>20</v>
      </c>
      <c r="F3428" s="25">
        <v>9.9420000000000002</v>
      </c>
      <c r="G3428" s="22" t="s">
        <v>40</v>
      </c>
      <c r="H3428" s="26">
        <v>560</v>
      </c>
      <c r="I3428" s="27">
        <v>5567.52</v>
      </c>
      <c r="J3428" s="22" t="s">
        <v>21</v>
      </c>
      <c r="K3428" s="22" t="s">
        <v>3444</v>
      </c>
      <c r="L3428" s="22" t="s">
        <v>42</v>
      </c>
    </row>
    <row r="3429" spans="1:12" s="1" customFormat="1" ht="19.7" customHeight="1" x14ac:dyDescent="0.2">
      <c r="A3429" s="28" t="s">
        <v>7</v>
      </c>
      <c r="B3429" s="29">
        <v>44620</v>
      </c>
      <c r="C3429" s="30">
        <v>44620.693703035096</v>
      </c>
      <c r="D3429" s="28" t="s">
        <v>9</v>
      </c>
      <c r="E3429" s="28" t="s">
        <v>26</v>
      </c>
      <c r="F3429" s="31">
        <v>105.3</v>
      </c>
      <c r="G3429" s="28" t="s">
        <v>40</v>
      </c>
      <c r="H3429" s="32">
        <v>764</v>
      </c>
      <c r="I3429" s="33">
        <v>80449.2</v>
      </c>
      <c r="J3429" s="28" t="s">
        <v>27</v>
      </c>
      <c r="K3429" s="28" t="s">
        <v>3445</v>
      </c>
      <c r="L3429" s="28" t="s">
        <v>42</v>
      </c>
    </row>
    <row r="3430" spans="1:12" s="1" customFormat="1" ht="19.7" customHeight="1" x14ac:dyDescent="0.2">
      <c r="A3430" s="22" t="s">
        <v>7</v>
      </c>
      <c r="B3430" s="23">
        <v>44620</v>
      </c>
      <c r="C3430" s="24">
        <v>44620.693859546504</v>
      </c>
      <c r="D3430" s="22" t="s">
        <v>9</v>
      </c>
      <c r="E3430" s="22" t="s">
        <v>20</v>
      </c>
      <c r="F3430" s="25">
        <v>9.9380000000000006</v>
      </c>
      <c r="G3430" s="22" t="s">
        <v>40</v>
      </c>
      <c r="H3430" s="26">
        <v>862</v>
      </c>
      <c r="I3430" s="27">
        <v>8566.56</v>
      </c>
      <c r="J3430" s="22" t="s">
        <v>22</v>
      </c>
      <c r="K3430" s="22" t="s">
        <v>3446</v>
      </c>
      <c r="L3430" s="22" t="s">
        <v>42</v>
      </c>
    </row>
    <row r="3431" spans="1:12" s="1" customFormat="1" ht="19.7" customHeight="1" x14ac:dyDescent="0.2">
      <c r="A3431" s="28" t="s">
        <v>7</v>
      </c>
      <c r="B3431" s="29">
        <v>44620</v>
      </c>
      <c r="C3431" s="30">
        <v>44620.693877726299</v>
      </c>
      <c r="D3431" s="28" t="s">
        <v>9</v>
      </c>
      <c r="E3431" s="28" t="s">
        <v>26</v>
      </c>
      <c r="F3431" s="31">
        <v>105.28</v>
      </c>
      <c r="G3431" s="28" t="s">
        <v>40</v>
      </c>
      <c r="H3431" s="32">
        <v>775</v>
      </c>
      <c r="I3431" s="33">
        <v>81592</v>
      </c>
      <c r="J3431" s="28" t="s">
        <v>22</v>
      </c>
      <c r="K3431" s="28" t="s">
        <v>3447</v>
      </c>
      <c r="L3431" s="28" t="s">
        <v>42</v>
      </c>
    </row>
    <row r="3432" spans="1:12" s="1" customFormat="1" ht="19.7" customHeight="1" x14ac:dyDescent="0.2">
      <c r="A3432" s="22" t="s">
        <v>7</v>
      </c>
      <c r="B3432" s="23">
        <v>44620</v>
      </c>
      <c r="C3432" s="24">
        <v>44620.693913305498</v>
      </c>
      <c r="D3432" s="22" t="s">
        <v>9</v>
      </c>
      <c r="E3432" s="22" t="s">
        <v>20</v>
      </c>
      <c r="F3432" s="25">
        <v>9.9320000000000004</v>
      </c>
      <c r="G3432" s="22" t="s">
        <v>40</v>
      </c>
      <c r="H3432" s="26">
        <v>1467</v>
      </c>
      <c r="I3432" s="27">
        <v>14570.24</v>
      </c>
      <c r="J3432" s="22" t="s">
        <v>22</v>
      </c>
      <c r="K3432" s="22" t="s">
        <v>3448</v>
      </c>
      <c r="L3432" s="22" t="s">
        <v>42</v>
      </c>
    </row>
    <row r="3433" spans="1:12" s="1" customFormat="1" ht="19.7" customHeight="1" x14ac:dyDescent="0.2">
      <c r="A3433" s="28" t="s">
        <v>7</v>
      </c>
      <c r="B3433" s="29">
        <v>44620</v>
      </c>
      <c r="C3433" s="30">
        <v>44620.694011596897</v>
      </c>
      <c r="D3433" s="28" t="s">
        <v>9</v>
      </c>
      <c r="E3433" s="28" t="s">
        <v>26</v>
      </c>
      <c r="F3433" s="31">
        <v>105.2</v>
      </c>
      <c r="G3433" s="28" t="s">
        <v>40</v>
      </c>
      <c r="H3433" s="32">
        <v>55</v>
      </c>
      <c r="I3433" s="33">
        <v>5786</v>
      </c>
      <c r="J3433" s="28" t="s">
        <v>22</v>
      </c>
      <c r="K3433" s="28" t="s">
        <v>3449</v>
      </c>
      <c r="L3433" s="28" t="s">
        <v>42</v>
      </c>
    </row>
    <row r="3434" spans="1:12" s="1" customFormat="1" ht="19.7" customHeight="1" x14ac:dyDescent="0.2">
      <c r="A3434" s="22" t="s">
        <v>7</v>
      </c>
      <c r="B3434" s="23">
        <v>44620</v>
      </c>
      <c r="C3434" s="24">
        <v>44620.6940115978</v>
      </c>
      <c r="D3434" s="22" t="s">
        <v>9</v>
      </c>
      <c r="E3434" s="22" t="s">
        <v>26</v>
      </c>
      <c r="F3434" s="25">
        <v>105.2</v>
      </c>
      <c r="G3434" s="22" t="s">
        <v>40</v>
      </c>
      <c r="H3434" s="26">
        <v>776</v>
      </c>
      <c r="I3434" s="27">
        <v>81635.199999999997</v>
      </c>
      <c r="J3434" s="22" t="s">
        <v>22</v>
      </c>
      <c r="K3434" s="22" t="s">
        <v>3450</v>
      </c>
      <c r="L3434" s="22" t="s">
        <v>42</v>
      </c>
    </row>
    <row r="3435" spans="1:12" s="1" customFormat="1" ht="19.7" customHeight="1" x14ac:dyDescent="0.2">
      <c r="A3435" s="28" t="s">
        <v>7</v>
      </c>
      <c r="B3435" s="29">
        <v>44620</v>
      </c>
      <c r="C3435" s="30">
        <v>44620.6942232211</v>
      </c>
      <c r="D3435" s="28" t="s">
        <v>9</v>
      </c>
      <c r="E3435" s="28" t="s">
        <v>26</v>
      </c>
      <c r="F3435" s="31">
        <v>105.18</v>
      </c>
      <c r="G3435" s="28" t="s">
        <v>40</v>
      </c>
      <c r="H3435" s="32">
        <v>266</v>
      </c>
      <c r="I3435" s="33">
        <v>27977.88</v>
      </c>
      <c r="J3435" s="28" t="s">
        <v>27</v>
      </c>
      <c r="K3435" s="28" t="s">
        <v>3451</v>
      </c>
      <c r="L3435" s="28" t="s">
        <v>42</v>
      </c>
    </row>
    <row r="3436" spans="1:12" s="1" customFormat="1" ht="19.7" customHeight="1" x14ac:dyDescent="0.2">
      <c r="A3436" s="22" t="s">
        <v>7</v>
      </c>
      <c r="B3436" s="23">
        <v>44620</v>
      </c>
      <c r="C3436" s="24">
        <v>44620.694223221501</v>
      </c>
      <c r="D3436" s="22" t="s">
        <v>9</v>
      </c>
      <c r="E3436" s="22" t="s">
        <v>26</v>
      </c>
      <c r="F3436" s="25">
        <v>105.18</v>
      </c>
      <c r="G3436" s="22" t="s">
        <v>40</v>
      </c>
      <c r="H3436" s="26">
        <v>291</v>
      </c>
      <c r="I3436" s="27">
        <v>30607.38</v>
      </c>
      <c r="J3436" s="22" t="s">
        <v>27</v>
      </c>
      <c r="K3436" s="22" t="s">
        <v>3452</v>
      </c>
      <c r="L3436" s="22" t="s">
        <v>42</v>
      </c>
    </row>
    <row r="3437" spans="1:12" s="1" customFormat="1" ht="19.7" customHeight="1" x14ac:dyDescent="0.2">
      <c r="A3437" s="28" t="s">
        <v>7</v>
      </c>
      <c r="B3437" s="29">
        <v>44620</v>
      </c>
      <c r="C3437" s="30">
        <v>44620.694223221901</v>
      </c>
      <c r="D3437" s="28" t="s">
        <v>9</v>
      </c>
      <c r="E3437" s="28" t="s">
        <v>26</v>
      </c>
      <c r="F3437" s="31">
        <v>105.18</v>
      </c>
      <c r="G3437" s="28" t="s">
        <v>40</v>
      </c>
      <c r="H3437" s="32">
        <v>266</v>
      </c>
      <c r="I3437" s="33">
        <v>27977.88</v>
      </c>
      <c r="J3437" s="28" t="s">
        <v>27</v>
      </c>
      <c r="K3437" s="28" t="s">
        <v>3453</v>
      </c>
      <c r="L3437" s="28" t="s">
        <v>42</v>
      </c>
    </row>
    <row r="3438" spans="1:12" s="1" customFormat="1" ht="19.7" customHeight="1" x14ac:dyDescent="0.2">
      <c r="A3438" s="22" t="s">
        <v>7</v>
      </c>
      <c r="B3438" s="23">
        <v>44620</v>
      </c>
      <c r="C3438" s="24">
        <v>44620.694223422601</v>
      </c>
      <c r="D3438" s="22" t="s">
        <v>9</v>
      </c>
      <c r="E3438" s="22" t="s">
        <v>20</v>
      </c>
      <c r="F3438" s="25">
        <v>9.9220000000000006</v>
      </c>
      <c r="G3438" s="22" t="s">
        <v>40</v>
      </c>
      <c r="H3438" s="26">
        <v>534</v>
      </c>
      <c r="I3438" s="27">
        <v>5298.35</v>
      </c>
      <c r="J3438" s="22" t="s">
        <v>21</v>
      </c>
      <c r="K3438" s="22" t="s">
        <v>3454</v>
      </c>
      <c r="L3438" s="22" t="s">
        <v>42</v>
      </c>
    </row>
    <row r="3439" spans="1:12" s="1" customFormat="1" ht="19.7" customHeight="1" x14ac:dyDescent="0.2">
      <c r="A3439" s="28" t="s">
        <v>7</v>
      </c>
      <c r="B3439" s="29">
        <v>44620</v>
      </c>
      <c r="C3439" s="30">
        <v>44620.694263368299</v>
      </c>
      <c r="D3439" s="28" t="s">
        <v>9</v>
      </c>
      <c r="E3439" s="28" t="s">
        <v>20</v>
      </c>
      <c r="F3439" s="31">
        <v>9.92</v>
      </c>
      <c r="G3439" s="28" t="s">
        <v>40</v>
      </c>
      <c r="H3439" s="32">
        <v>205</v>
      </c>
      <c r="I3439" s="33">
        <v>2033.6</v>
      </c>
      <c r="J3439" s="28" t="s">
        <v>21</v>
      </c>
      <c r="K3439" s="28" t="s">
        <v>3455</v>
      </c>
      <c r="L3439" s="28" t="s">
        <v>42</v>
      </c>
    </row>
    <row r="3440" spans="1:12" s="1" customFormat="1" ht="19.7" customHeight="1" x14ac:dyDescent="0.2">
      <c r="A3440" s="22" t="s">
        <v>7</v>
      </c>
      <c r="B3440" s="23">
        <v>44620</v>
      </c>
      <c r="C3440" s="24">
        <v>44620.694263368598</v>
      </c>
      <c r="D3440" s="22" t="s">
        <v>9</v>
      </c>
      <c r="E3440" s="22" t="s">
        <v>20</v>
      </c>
      <c r="F3440" s="25">
        <v>9.92</v>
      </c>
      <c r="G3440" s="22" t="s">
        <v>40</v>
      </c>
      <c r="H3440" s="26">
        <v>122</v>
      </c>
      <c r="I3440" s="27">
        <v>1210.24</v>
      </c>
      <c r="J3440" s="22" t="s">
        <v>21</v>
      </c>
      <c r="K3440" s="22" t="s">
        <v>3456</v>
      </c>
      <c r="L3440" s="22" t="s">
        <v>42</v>
      </c>
    </row>
    <row r="3441" spans="1:12" s="1" customFormat="1" ht="19.7" customHeight="1" x14ac:dyDescent="0.2">
      <c r="A3441" s="28" t="s">
        <v>7</v>
      </c>
      <c r="B3441" s="29">
        <v>44620</v>
      </c>
      <c r="C3441" s="30">
        <v>44620.694394348197</v>
      </c>
      <c r="D3441" s="28" t="s">
        <v>9</v>
      </c>
      <c r="E3441" s="28" t="s">
        <v>26</v>
      </c>
      <c r="F3441" s="31">
        <v>105.16</v>
      </c>
      <c r="G3441" s="28" t="s">
        <v>40</v>
      </c>
      <c r="H3441" s="32">
        <v>600</v>
      </c>
      <c r="I3441" s="33">
        <v>63096</v>
      </c>
      <c r="J3441" s="28" t="s">
        <v>27</v>
      </c>
      <c r="K3441" s="28" t="s">
        <v>3457</v>
      </c>
      <c r="L3441" s="28" t="s">
        <v>42</v>
      </c>
    </row>
    <row r="3442" spans="1:12" s="1" customFormat="1" ht="19.7" customHeight="1" x14ac:dyDescent="0.2">
      <c r="A3442" s="22" t="s">
        <v>7</v>
      </c>
      <c r="B3442" s="23">
        <v>44620</v>
      </c>
      <c r="C3442" s="24">
        <v>44620.694400258297</v>
      </c>
      <c r="D3442" s="22" t="s">
        <v>9</v>
      </c>
      <c r="E3442" s="22" t="s">
        <v>26</v>
      </c>
      <c r="F3442" s="25">
        <v>105.16</v>
      </c>
      <c r="G3442" s="22" t="s">
        <v>40</v>
      </c>
      <c r="H3442" s="26">
        <v>120</v>
      </c>
      <c r="I3442" s="27">
        <v>12619.2</v>
      </c>
      <c r="J3442" s="22" t="s">
        <v>22</v>
      </c>
      <c r="K3442" s="22" t="s">
        <v>3458</v>
      </c>
      <c r="L3442" s="22" t="s">
        <v>42</v>
      </c>
    </row>
    <row r="3443" spans="1:12" s="1" customFormat="1" ht="19.7" customHeight="1" x14ac:dyDescent="0.2">
      <c r="A3443" s="28" t="s">
        <v>7</v>
      </c>
      <c r="B3443" s="29">
        <v>44620</v>
      </c>
      <c r="C3443" s="30">
        <v>44620.694535670002</v>
      </c>
      <c r="D3443" s="28" t="s">
        <v>9</v>
      </c>
      <c r="E3443" s="28" t="s">
        <v>26</v>
      </c>
      <c r="F3443" s="31">
        <v>105.2</v>
      </c>
      <c r="G3443" s="28" t="s">
        <v>40</v>
      </c>
      <c r="H3443" s="32">
        <v>813</v>
      </c>
      <c r="I3443" s="33">
        <v>85527.6</v>
      </c>
      <c r="J3443" s="28" t="s">
        <v>27</v>
      </c>
      <c r="K3443" s="28" t="s">
        <v>3459</v>
      </c>
      <c r="L3443" s="28" t="s">
        <v>42</v>
      </c>
    </row>
    <row r="3444" spans="1:12" s="1" customFormat="1" ht="19.7" customHeight="1" x14ac:dyDescent="0.2">
      <c r="A3444" s="22" t="s">
        <v>7</v>
      </c>
      <c r="B3444" s="23">
        <v>44620</v>
      </c>
      <c r="C3444" s="24">
        <v>44620.6949452685</v>
      </c>
      <c r="D3444" s="22" t="s">
        <v>9</v>
      </c>
      <c r="E3444" s="22" t="s">
        <v>26</v>
      </c>
      <c r="F3444" s="25">
        <v>105.26</v>
      </c>
      <c r="G3444" s="22" t="s">
        <v>40</v>
      </c>
      <c r="H3444" s="26">
        <v>98</v>
      </c>
      <c r="I3444" s="27">
        <v>10315.48</v>
      </c>
      <c r="J3444" s="22" t="s">
        <v>27</v>
      </c>
      <c r="K3444" s="22" t="s">
        <v>3460</v>
      </c>
      <c r="L3444" s="22" t="s">
        <v>42</v>
      </c>
    </row>
    <row r="3445" spans="1:12" s="1" customFormat="1" ht="19.7" customHeight="1" x14ac:dyDescent="0.2">
      <c r="A3445" s="28" t="s">
        <v>7</v>
      </c>
      <c r="B3445" s="29">
        <v>44620</v>
      </c>
      <c r="C3445" s="30">
        <v>44620.6949452685</v>
      </c>
      <c r="D3445" s="28" t="s">
        <v>9</v>
      </c>
      <c r="E3445" s="28" t="s">
        <v>26</v>
      </c>
      <c r="F3445" s="31">
        <v>105.26</v>
      </c>
      <c r="G3445" s="28" t="s">
        <v>40</v>
      </c>
      <c r="H3445" s="32">
        <v>301</v>
      </c>
      <c r="I3445" s="33">
        <v>31683.26</v>
      </c>
      <c r="J3445" s="28" t="s">
        <v>27</v>
      </c>
      <c r="K3445" s="28" t="s">
        <v>3461</v>
      </c>
      <c r="L3445" s="28" t="s">
        <v>42</v>
      </c>
    </row>
    <row r="3446" spans="1:12" s="1" customFormat="1" ht="19.7" customHeight="1" x14ac:dyDescent="0.2">
      <c r="A3446" s="22" t="s">
        <v>7</v>
      </c>
      <c r="B3446" s="23">
        <v>44620</v>
      </c>
      <c r="C3446" s="24">
        <v>44620.694945271003</v>
      </c>
      <c r="D3446" s="22" t="s">
        <v>9</v>
      </c>
      <c r="E3446" s="22" t="s">
        <v>26</v>
      </c>
      <c r="F3446" s="25">
        <v>105.26</v>
      </c>
      <c r="G3446" s="22" t="s">
        <v>40</v>
      </c>
      <c r="H3446" s="26">
        <v>389</v>
      </c>
      <c r="I3446" s="27">
        <v>40946.14</v>
      </c>
      <c r="J3446" s="22" t="s">
        <v>27</v>
      </c>
      <c r="K3446" s="22" t="s">
        <v>3462</v>
      </c>
      <c r="L3446" s="22" t="s">
        <v>42</v>
      </c>
    </row>
    <row r="3447" spans="1:12" s="1" customFormat="1" ht="19.7" customHeight="1" x14ac:dyDescent="0.2">
      <c r="A3447" s="28" t="s">
        <v>7</v>
      </c>
      <c r="B3447" s="29">
        <v>44620</v>
      </c>
      <c r="C3447" s="30">
        <v>44620.695067990397</v>
      </c>
      <c r="D3447" s="28" t="s">
        <v>9</v>
      </c>
      <c r="E3447" s="28" t="s">
        <v>20</v>
      </c>
      <c r="F3447" s="31">
        <v>9.93</v>
      </c>
      <c r="G3447" s="28" t="s">
        <v>40</v>
      </c>
      <c r="H3447" s="32">
        <v>1635</v>
      </c>
      <c r="I3447" s="33">
        <v>16235.55</v>
      </c>
      <c r="J3447" s="28" t="s">
        <v>21</v>
      </c>
      <c r="K3447" s="28" t="s">
        <v>3463</v>
      </c>
      <c r="L3447" s="28" t="s">
        <v>42</v>
      </c>
    </row>
    <row r="3448" spans="1:12" s="1" customFormat="1" ht="19.7" customHeight="1" x14ac:dyDescent="0.2">
      <c r="A3448" s="22" t="s">
        <v>7</v>
      </c>
      <c r="B3448" s="23">
        <v>44620</v>
      </c>
      <c r="C3448" s="24">
        <v>44620.695068114102</v>
      </c>
      <c r="D3448" s="22" t="s">
        <v>9</v>
      </c>
      <c r="E3448" s="22" t="s">
        <v>26</v>
      </c>
      <c r="F3448" s="25">
        <v>105.24</v>
      </c>
      <c r="G3448" s="22" t="s">
        <v>40</v>
      </c>
      <c r="H3448" s="26">
        <v>1131</v>
      </c>
      <c r="I3448" s="27">
        <v>119026.44</v>
      </c>
      <c r="J3448" s="22" t="s">
        <v>22</v>
      </c>
      <c r="K3448" s="22" t="s">
        <v>3464</v>
      </c>
      <c r="L3448" s="22" t="s">
        <v>42</v>
      </c>
    </row>
    <row r="3449" spans="1:12" s="1" customFormat="1" ht="19.7" customHeight="1" x14ac:dyDescent="0.2">
      <c r="A3449" s="28" t="s">
        <v>7</v>
      </c>
      <c r="B3449" s="29">
        <v>44620</v>
      </c>
      <c r="C3449" s="30">
        <v>44620.695100298602</v>
      </c>
      <c r="D3449" s="28" t="s">
        <v>9</v>
      </c>
      <c r="E3449" s="28" t="s">
        <v>20</v>
      </c>
      <c r="F3449" s="31">
        <v>9.9290000000000003</v>
      </c>
      <c r="G3449" s="28" t="s">
        <v>40</v>
      </c>
      <c r="H3449" s="32">
        <v>1497</v>
      </c>
      <c r="I3449" s="33">
        <v>14863.71</v>
      </c>
      <c r="J3449" s="28" t="s">
        <v>22</v>
      </c>
      <c r="K3449" s="28" t="s">
        <v>3465</v>
      </c>
      <c r="L3449" s="28" t="s">
        <v>42</v>
      </c>
    </row>
    <row r="3450" spans="1:12" s="1" customFormat="1" ht="19.7" customHeight="1" x14ac:dyDescent="0.2">
      <c r="A3450" s="22" t="s">
        <v>7</v>
      </c>
      <c r="B3450" s="23">
        <v>44620</v>
      </c>
      <c r="C3450" s="24">
        <v>44620.695100414901</v>
      </c>
      <c r="D3450" s="22" t="s">
        <v>9</v>
      </c>
      <c r="E3450" s="22" t="s">
        <v>20</v>
      </c>
      <c r="F3450" s="25">
        <v>9.93</v>
      </c>
      <c r="G3450" s="22" t="s">
        <v>40</v>
      </c>
      <c r="H3450" s="26">
        <v>750</v>
      </c>
      <c r="I3450" s="27">
        <v>7447.5</v>
      </c>
      <c r="J3450" s="22" t="s">
        <v>21</v>
      </c>
      <c r="K3450" s="22" t="s">
        <v>3466</v>
      </c>
      <c r="L3450" s="22" t="s">
        <v>42</v>
      </c>
    </row>
    <row r="3451" spans="1:12" s="1" customFormat="1" ht="19.7" customHeight="1" x14ac:dyDescent="0.2">
      <c r="A3451" s="28" t="s">
        <v>7</v>
      </c>
      <c r="B3451" s="29">
        <v>44620</v>
      </c>
      <c r="C3451" s="30">
        <v>44620.695100414901</v>
      </c>
      <c r="D3451" s="28" t="s">
        <v>9</v>
      </c>
      <c r="E3451" s="28" t="s">
        <v>20</v>
      </c>
      <c r="F3451" s="31">
        <v>9.93</v>
      </c>
      <c r="G3451" s="28" t="s">
        <v>40</v>
      </c>
      <c r="H3451" s="32">
        <v>247</v>
      </c>
      <c r="I3451" s="33">
        <v>2452.71</v>
      </c>
      <c r="J3451" s="28" t="s">
        <v>21</v>
      </c>
      <c r="K3451" s="28" t="s">
        <v>3467</v>
      </c>
      <c r="L3451" s="28" t="s">
        <v>42</v>
      </c>
    </row>
    <row r="3452" spans="1:12" s="1" customFormat="1" ht="19.7" customHeight="1" x14ac:dyDescent="0.2">
      <c r="A3452" s="22" t="s">
        <v>7</v>
      </c>
      <c r="B3452" s="23">
        <v>44620</v>
      </c>
      <c r="C3452" s="24">
        <v>44620.695440503201</v>
      </c>
      <c r="D3452" s="22" t="s">
        <v>9</v>
      </c>
      <c r="E3452" s="22" t="s">
        <v>26</v>
      </c>
      <c r="F3452" s="25">
        <v>105.26</v>
      </c>
      <c r="G3452" s="22" t="s">
        <v>40</v>
      </c>
      <c r="H3452" s="26">
        <v>774</v>
      </c>
      <c r="I3452" s="27">
        <v>81471.240000000005</v>
      </c>
      <c r="J3452" s="22" t="s">
        <v>27</v>
      </c>
      <c r="K3452" s="22" t="s">
        <v>3468</v>
      </c>
      <c r="L3452" s="22" t="s">
        <v>42</v>
      </c>
    </row>
    <row r="3453" spans="1:12" s="1" customFormat="1" ht="19.7" customHeight="1" x14ac:dyDescent="0.2">
      <c r="A3453" s="28" t="s">
        <v>7</v>
      </c>
      <c r="B3453" s="29">
        <v>44620</v>
      </c>
      <c r="C3453" s="30">
        <v>44620.695443784403</v>
      </c>
      <c r="D3453" s="28" t="s">
        <v>9</v>
      </c>
      <c r="E3453" s="28" t="s">
        <v>20</v>
      </c>
      <c r="F3453" s="31">
        <v>9.9320000000000004</v>
      </c>
      <c r="G3453" s="28" t="s">
        <v>40</v>
      </c>
      <c r="H3453" s="32">
        <v>967</v>
      </c>
      <c r="I3453" s="33">
        <v>9604.24</v>
      </c>
      <c r="J3453" s="28" t="s">
        <v>22</v>
      </c>
      <c r="K3453" s="28" t="s">
        <v>3469</v>
      </c>
      <c r="L3453" s="28" t="s">
        <v>42</v>
      </c>
    </row>
    <row r="3454" spans="1:12" s="1" customFormat="1" ht="19.7" customHeight="1" x14ac:dyDescent="0.2">
      <c r="A3454" s="22" t="s">
        <v>7</v>
      </c>
      <c r="B3454" s="23">
        <v>44620</v>
      </c>
      <c r="C3454" s="24">
        <v>44620.695495218599</v>
      </c>
      <c r="D3454" s="22" t="s">
        <v>9</v>
      </c>
      <c r="E3454" s="22" t="s">
        <v>26</v>
      </c>
      <c r="F3454" s="25">
        <v>105.24</v>
      </c>
      <c r="G3454" s="22" t="s">
        <v>40</v>
      </c>
      <c r="H3454" s="26">
        <v>1269</v>
      </c>
      <c r="I3454" s="27">
        <v>133549.56</v>
      </c>
      <c r="J3454" s="22" t="s">
        <v>27</v>
      </c>
      <c r="K3454" s="22" t="s">
        <v>3470</v>
      </c>
      <c r="L3454" s="22" t="s">
        <v>42</v>
      </c>
    </row>
    <row r="3455" spans="1:12" s="1" customFormat="1" ht="19.7" customHeight="1" x14ac:dyDescent="0.2">
      <c r="A3455" s="28" t="s">
        <v>7</v>
      </c>
      <c r="B3455" s="29">
        <v>44620</v>
      </c>
      <c r="C3455" s="30">
        <v>44620.695904469503</v>
      </c>
      <c r="D3455" s="28" t="s">
        <v>9</v>
      </c>
      <c r="E3455" s="28" t="s">
        <v>26</v>
      </c>
      <c r="F3455" s="31">
        <v>105.22</v>
      </c>
      <c r="G3455" s="28" t="s">
        <v>40</v>
      </c>
      <c r="H3455" s="32">
        <v>400</v>
      </c>
      <c r="I3455" s="33">
        <v>42088</v>
      </c>
      <c r="J3455" s="28" t="s">
        <v>27</v>
      </c>
      <c r="K3455" s="28" t="s">
        <v>3471</v>
      </c>
      <c r="L3455" s="28" t="s">
        <v>42</v>
      </c>
    </row>
    <row r="3456" spans="1:12" s="1" customFormat="1" ht="19.7" customHeight="1" x14ac:dyDescent="0.2">
      <c r="A3456" s="22" t="s">
        <v>7</v>
      </c>
      <c r="B3456" s="23">
        <v>44620</v>
      </c>
      <c r="C3456" s="24">
        <v>44620.6959044701</v>
      </c>
      <c r="D3456" s="22" t="s">
        <v>9</v>
      </c>
      <c r="E3456" s="22" t="s">
        <v>26</v>
      </c>
      <c r="F3456" s="25">
        <v>105.22</v>
      </c>
      <c r="G3456" s="22" t="s">
        <v>40</v>
      </c>
      <c r="H3456" s="26">
        <v>315</v>
      </c>
      <c r="I3456" s="27">
        <v>33144.300000000003</v>
      </c>
      <c r="J3456" s="22" t="s">
        <v>27</v>
      </c>
      <c r="K3456" s="22" t="s">
        <v>3472</v>
      </c>
      <c r="L3456" s="22" t="s">
        <v>42</v>
      </c>
    </row>
    <row r="3457" spans="1:12" s="1" customFormat="1" ht="19.7" customHeight="1" x14ac:dyDescent="0.2">
      <c r="A3457" s="28" t="s">
        <v>7</v>
      </c>
      <c r="B3457" s="29">
        <v>44620</v>
      </c>
      <c r="C3457" s="30">
        <v>44620.6959045693</v>
      </c>
      <c r="D3457" s="28" t="s">
        <v>9</v>
      </c>
      <c r="E3457" s="28" t="s">
        <v>20</v>
      </c>
      <c r="F3457" s="31">
        <v>9.9280000000000008</v>
      </c>
      <c r="G3457" s="28" t="s">
        <v>40</v>
      </c>
      <c r="H3457" s="32">
        <v>960</v>
      </c>
      <c r="I3457" s="33">
        <v>9530.8799999999992</v>
      </c>
      <c r="J3457" s="28" t="s">
        <v>22</v>
      </c>
      <c r="K3457" s="28" t="s">
        <v>3473</v>
      </c>
      <c r="L3457" s="28" t="s">
        <v>42</v>
      </c>
    </row>
    <row r="3458" spans="1:12" s="1" customFormat="1" ht="19.7" customHeight="1" x14ac:dyDescent="0.2">
      <c r="A3458" s="22" t="s">
        <v>7</v>
      </c>
      <c r="B3458" s="23">
        <v>44620</v>
      </c>
      <c r="C3458" s="24">
        <v>44620.696031636398</v>
      </c>
      <c r="D3458" s="22" t="s">
        <v>9</v>
      </c>
      <c r="E3458" s="22" t="s">
        <v>20</v>
      </c>
      <c r="F3458" s="25">
        <v>9.9260000000000002</v>
      </c>
      <c r="G3458" s="22" t="s">
        <v>40</v>
      </c>
      <c r="H3458" s="26">
        <v>1349</v>
      </c>
      <c r="I3458" s="27">
        <v>13390.17</v>
      </c>
      <c r="J3458" s="22" t="s">
        <v>21</v>
      </c>
      <c r="K3458" s="22" t="s">
        <v>3474</v>
      </c>
      <c r="L3458" s="22" t="s">
        <v>42</v>
      </c>
    </row>
    <row r="3459" spans="1:12" s="1" customFormat="1" ht="19.7" customHeight="1" x14ac:dyDescent="0.2">
      <c r="A3459" s="28" t="s">
        <v>7</v>
      </c>
      <c r="B3459" s="29">
        <v>44620</v>
      </c>
      <c r="C3459" s="30">
        <v>44620.6960316369</v>
      </c>
      <c r="D3459" s="28" t="s">
        <v>9</v>
      </c>
      <c r="E3459" s="28" t="s">
        <v>26</v>
      </c>
      <c r="F3459" s="31">
        <v>105.2</v>
      </c>
      <c r="G3459" s="28" t="s">
        <v>40</v>
      </c>
      <c r="H3459" s="32">
        <v>422</v>
      </c>
      <c r="I3459" s="33">
        <v>44394.400000000001</v>
      </c>
      <c r="J3459" s="28" t="s">
        <v>27</v>
      </c>
      <c r="K3459" s="28" t="s">
        <v>3475</v>
      </c>
      <c r="L3459" s="28" t="s">
        <v>42</v>
      </c>
    </row>
    <row r="3460" spans="1:12" s="1" customFormat="1" ht="19.7" customHeight="1" x14ac:dyDescent="0.2">
      <c r="A3460" s="22" t="s">
        <v>7</v>
      </c>
      <c r="B3460" s="23">
        <v>44620</v>
      </c>
      <c r="C3460" s="24">
        <v>44620.696031637301</v>
      </c>
      <c r="D3460" s="22" t="s">
        <v>9</v>
      </c>
      <c r="E3460" s="22" t="s">
        <v>26</v>
      </c>
      <c r="F3460" s="25">
        <v>105.2</v>
      </c>
      <c r="G3460" s="22" t="s">
        <v>40</v>
      </c>
      <c r="H3460" s="26">
        <v>433</v>
      </c>
      <c r="I3460" s="27">
        <v>45551.6</v>
      </c>
      <c r="J3460" s="22" t="s">
        <v>27</v>
      </c>
      <c r="K3460" s="22" t="s">
        <v>3476</v>
      </c>
      <c r="L3460" s="22" t="s">
        <v>42</v>
      </c>
    </row>
    <row r="3461" spans="1:12" s="1" customFormat="1" ht="19.7" customHeight="1" x14ac:dyDescent="0.2">
      <c r="A3461" s="28" t="s">
        <v>7</v>
      </c>
      <c r="B3461" s="29">
        <v>44620</v>
      </c>
      <c r="C3461" s="30">
        <v>44620.696031637701</v>
      </c>
      <c r="D3461" s="28" t="s">
        <v>9</v>
      </c>
      <c r="E3461" s="28" t="s">
        <v>26</v>
      </c>
      <c r="F3461" s="31">
        <v>105.2</v>
      </c>
      <c r="G3461" s="28" t="s">
        <v>40</v>
      </c>
      <c r="H3461" s="32">
        <v>160</v>
      </c>
      <c r="I3461" s="33">
        <v>16832</v>
      </c>
      <c r="J3461" s="28" t="s">
        <v>27</v>
      </c>
      <c r="K3461" s="28" t="s">
        <v>3477</v>
      </c>
      <c r="L3461" s="28" t="s">
        <v>42</v>
      </c>
    </row>
    <row r="3462" spans="1:12" s="1" customFormat="1" ht="19.7" customHeight="1" x14ac:dyDescent="0.2">
      <c r="A3462" s="22" t="s">
        <v>7</v>
      </c>
      <c r="B3462" s="23">
        <v>44620</v>
      </c>
      <c r="C3462" s="24">
        <v>44620.696031637701</v>
      </c>
      <c r="D3462" s="22" t="s">
        <v>9</v>
      </c>
      <c r="E3462" s="22" t="s">
        <v>26</v>
      </c>
      <c r="F3462" s="25">
        <v>105.2</v>
      </c>
      <c r="G3462" s="22" t="s">
        <v>40</v>
      </c>
      <c r="H3462" s="26">
        <v>262</v>
      </c>
      <c r="I3462" s="27">
        <v>27562.400000000001</v>
      </c>
      <c r="J3462" s="22" t="s">
        <v>27</v>
      </c>
      <c r="K3462" s="22" t="s">
        <v>3478</v>
      </c>
      <c r="L3462" s="22" t="s">
        <v>42</v>
      </c>
    </row>
    <row r="3463" spans="1:12" s="1" customFormat="1" ht="19.7" customHeight="1" x14ac:dyDescent="0.2">
      <c r="A3463" s="28" t="s">
        <v>7</v>
      </c>
      <c r="B3463" s="29">
        <v>44620</v>
      </c>
      <c r="C3463" s="30">
        <v>44620.696171090298</v>
      </c>
      <c r="D3463" s="28" t="s">
        <v>9</v>
      </c>
      <c r="E3463" s="28" t="s">
        <v>20</v>
      </c>
      <c r="F3463" s="31">
        <v>9.9260000000000002</v>
      </c>
      <c r="G3463" s="28" t="s">
        <v>40</v>
      </c>
      <c r="H3463" s="32">
        <v>834</v>
      </c>
      <c r="I3463" s="33">
        <v>8278.2800000000007</v>
      </c>
      <c r="J3463" s="28" t="s">
        <v>21</v>
      </c>
      <c r="K3463" s="28" t="s">
        <v>3479</v>
      </c>
      <c r="L3463" s="28" t="s">
        <v>42</v>
      </c>
    </row>
    <row r="3464" spans="1:12" s="1" customFormat="1" ht="19.7" customHeight="1" x14ac:dyDescent="0.2">
      <c r="A3464" s="22" t="s">
        <v>7</v>
      </c>
      <c r="B3464" s="23">
        <v>44620</v>
      </c>
      <c r="C3464" s="24">
        <v>44620.696175052901</v>
      </c>
      <c r="D3464" s="22" t="s">
        <v>9</v>
      </c>
      <c r="E3464" s="22" t="s">
        <v>20</v>
      </c>
      <c r="F3464" s="25">
        <v>9.9260000000000002</v>
      </c>
      <c r="G3464" s="22" t="s">
        <v>40</v>
      </c>
      <c r="H3464" s="26">
        <v>236</v>
      </c>
      <c r="I3464" s="27">
        <v>2342.54</v>
      </c>
      <c r="J3464" s="22" t="s">
        <v>21</v>
      </c>
      <c r="K3464" s="22" t="s">
        <v>3480</v>
      </c>
      <c r="L3464" s="22" t="s">
        <v>42</v>
      </c>
    </row>
    <row r="3465" spans="1:12" s="1" customFormat="1" ht="19.7" customHeight="1" x14ac:dyDescent="0.2">
      <c r="A3465" s="28" t="s">
        <v>7</v>
      </c>
      <c r="B3465" s="29">
        <v>44620</v>
      </c>
      <c r="C3465" s="30">
        <v>44620.696346819503</v>
      </c>
      <c r="D3465" s="28" t="s">
        <v>9</v>
      </c>
      <c r="E3465" s="28" t="s">
        <v>26</v>
      </c>
      <c r="F3465" s="31">
        <v>105.22</v>
      </c>
      <c r="G3465" s="28" t="s">
        <v>40</v>
      </c>
      <c r="H3465" s="32">
        <v>854</v>
      </c>
      <c r="I3465" s="33">
        <v>89857.88</v>
      </c>
      <c r="J3465" s="28" t="s">
        <v>27</v>
      </c>
      <c r="K3465" s="28" t="s">
        <v>3481</v>
      </c>
      <c r="L3465" s="28" t="s">
        <v>42</v>
      </c>
    </row>
    <row r="3466" spans="1:12" s="1" customFormat="1" ht="19.7" customHeight="1" x14ac:dyDescent="0.2">
      <c r="A3466" s="22" t="s">
        <v>7</v>
      </c>
      <c r="B3466" s="23">
        <v>44620</v>
      </c>
      <c r="C3466" s="24">
        <v>44620.6967317667</v>
      </c>
      <c r="D3466" s="22" t="s">
        <v>9</v>
      </c>
      <c r="E3466" s="22" t="s">
        <v>26</v>
      </c>
      <c r="F3466" s="25">
        <v>105.3</v>
      </c>
      <c r="G3466" s="22" t="s">
        <v>40</v>
      </c>
      <c r="H3466" s="26">
        <v>1213</v>
      </c>
      <c r="I3466" s="27">
        <v>127728.9</v>
      </c>
      <c r="J3466" s="22" t="s">
        <v>22</v>
      </c>
      <c r="K3466" s="22" t="s">
        <v>3482</v>
      </c>
      <c r="L3466" s="22" t="s">
        <v>42</v>
      </c>
    </row>
    <row r="3467" spans="1:12" s="1" customFormat="1" ht="19.7" customHeight="1" x14ac:dyDescent="0.2">
      <c r="A3467" s="28" t="s">
        <v>7</v>
      </c>
      <c r="B3467" s="29">
        <v>44620</v>
      </c>
      <c r="C3467" s="30">
        <v>44620.696885224803</v>
      </c>
      <c r="D3467" s="28" t="s">
        <v>9</v>
      </c>
      <c r="E3467" s="28" t="s">
        <v>26</v>
      </c>
      <c r="F3467" s="31">
        <v>105.36</v>
      </c>
      <c r="G3467" s="28" t="s">
        <v>40</v>
      </c>
      <c r="H3467" s="32">
        <v>68</v>
      </c>
      <c r="I3467" s="33">
        <v>7164.48</v>
      </c>
      <c r="J3467" s="28" t="s">
        <v>27</v>
      </c>
      <c r="K3467" s="28" t="s">
        <v>3483</v>
      </c>
      <c r="L3467" s="28" t="s">
        <v>42</v>
      </c>
    </row>
    <row r="3468" spans="1:12" s="1" customFormat="1" ht="19.7" customHeight="1" x14ac:dyDescent="0.2">
      <c r="A3468" s="22" t="s">
        <v>7</v>
      </c>
      <c r="B3468" s="23">
        <v>44620</v>
      </c>
      <c r="C3468" s="24">
        <v>44620.696946067801</v>
      </c>
      <c r="D3468" s="22" t="s">
        <v>9</v>
      </c>
      <c r="E3468" s="22" t="s">
        <v>26</v>
      </c>
      <c r="F3468" s="25">
        <v>105.38</v>
      </c>
      <c r="G3468" s="22" t="s">
        <v>40</v>
      </c>
      <c r="H3468" s="26">
        <v>300</v>
      </c>
      <c r="I3468" s="27">
        <v>31614</v>
      </c>
      <c r="J3468" s="22" t="s">
        <v>27</v>
      </c>
      <c r="K3468" s="22" t="s">
        <v>3484</v>
      </c>
      <c r="L3468" s="22" t="s">
        <v>42</v>
      </c>
    </row>
    <row r="3469" spans="1:12" s="1" customFormat="1" ht="19.7" customHeight="1" x14ac:dyDescent="0.2">
      <c r="A3469" s="28" t="s">
        <v>7</v>
      </c>
      <c r="B3469" s="29">
        <v>44620</v>
      </c>
      <c r="C3469" s="30">
        <v>44620.696962617199</v>
      </c>
      <c r="D3469" s="28" t="s">
        <v>9</v>
      </c>
      <c r="E3469" s="28" t="s">
        <v>20</v>
      </c>
      <c r="F3469" s="31">
        <v>9.9459999999999997</v>
      </c>
      <c r="G3469" s="28" t="s">
        <v>40</v>
      </c>
      <c r="H3469" s="32">
        <v>1286</v>
      </c>
      <c r="I3469" s="33">
        <v>12790.56</v>
      </c>
      <c r="J3469" s="28" t="s">
        <v>21</v>
      </c>
      <c r="K3469" s="28" t="s">
        <v>3485</v>
      </c>
      <c r="L3469" s="28" t="s">
        <v>42</v>
      </c>
    </row>
    <row r="3470" spans="1:12" s="1" customFormat="1" ht="19.7" customHeight="1" x14ac:dyDescent="0.2">
      <c r="A3470" s="22" t="s">
        <v>7</v>
      </c>
      <c r="B3470" s="23">
        <v>44620</v>
      </c>
      <c r="C3470" s="24">
        <v>44620.696966607196</v>
      </c>
      <c r="D3470" s="22" t="s">
        <v>9</v>
      </c>
      <c r="E3470" s="22" t="s">
        <v>26</v>
      </c>
      <c r="F3470" s="25">
        <v>105.38</v>
      </c>
      <c r="G3470" s="22" t="s">
        <v>40</v>
      </c>
      <c r="H3470" s="26">
        <v>1320</v>
      </c>
      <c r="I3470" s="27">
        <v>139101.6</v>
      </c>
      <c r="J3470" s="22" t="s">
        <v>27</v>
      </c>
      <c r="K3470" s="22" t="s">
        <v>3486</v>
      </c>
      <c r="L3470" s="22" t="s">
        <v>42</v>
      </c>
    </row>
    <row r="3471" spans="1:12" s="1" customFormat="1" ht="19.7" customHeight="1" x14ac:dyDescent="0.2">
      <c r="A3471" s="28" t="s">
        <v>7</v>
      </c>
      <c r="B3471" s="29">
        <v>44620</v>
      </c>
      <c r="C3471" s="30">
        <v>44620.696966715099</v>
      </c>
      <c r="D3471" s="28" t="s">
        <v>9</v>
      </c>
      <c r="E3471" s="28" t="s">
        <v>20</v>
      </c>
      <c r="F3471" s="31">
        <v>9.9459999999999997</v>
      </c>
      <c r="G3471" s="28" t="s">
        <v>40</v>
      </c>
      <c r="H3471" s="32">
        <v>361</v>
      </c>
      <c r="I3471" s="33">
        <v>3590.51</v>
      </c>
      <c r="J3471" s="28" t="s">
        <v>23</v>
      </c>
      <c r="K3471" s="28" t="s">
        <v>3487</v>
      </c>
      <c r="L3471" s="28" t="s">
        <v>42</v>
      </c>
    </row>
    <row r="3472" spans="1:12" s="1" customFormat="1" ht="19.7" customHeight="1" x14ac:dyDescent="0.2">
      <c r="A3472" s="22" t="s">
        <v>7</v>
      </c>
      <c r="B3472" s="23">
        <v>44620</v>
      </c>
      <c r="C3472" s="24">
        <v>44620.696975742801</v>
      </c>
      <c r="D3472" s="22" t="s">
        <v>9</v>
      </c>
      <c r="E3472" s="22" t="s">
        <v>20</v>
      </c>
      <c r="F3472" s="25">
        <v>9.9459999999999997</v>
      </c>
      <c r="G3472" s="22" t="s">
        <v>40</v>
      </c>
      <c r="H3472" s="26">
        <v>252</v>
      </c>
      <c r="I3472" s="27">
        <v>2506.39</v>
      </c>
      <c r="J3472" s="22" t="s">
        <v>23</v>
      </c>
      <c r="K3472" s="22" t="s">
        <v>3488</v>
      </c>
      <c r="L3472" s="22" t="s">
        <v>42</v>
      </c>
    </row>
    <row r="3473" spans="1:12" s="1" customFormat="1" ht="19.7" customHeight="1" x14ac:dyDescent="0.2">
      <c r="A3473" s="28" t="s">
        <v>7</v>
      </c>
      <c r="B3473" s="29">
        <v>44620</v>
      </c>
      <c r="C3473" s="30">
        <v>44620.697079418103</v>
      </c>
      <c r="D3473" s="28" t="s">
        <v>9</v>
      </c>
      <c r="E3473" s="28" t="s">
        <v>26</v>
      </c>
      <c r="F3473" s="31">
        <v>105.38</v>
      </c>
      <c r="G3473" s="28" t="s">
        <v>40</v>
      </c>
      <c r="H3473" s="32">
        <v>924</v>
      </c>
      <c r="I3473" s="33">
        <v>97371.12</v>
      </c>
      <c r="J3473" s="28" t="s">
        <v>27</v>
      </c>
      <c r="K3473" s="28" t="s">
        <v>3489</v>
      </c>
      <c r="L3473" s="28" t="s">
        <v>42</v>
      </c>
    </row>
    <row r="3474" spans="1:12" s="1" customFormat="1" ht="19.7" customHeight="1" x14ac:dyDescent="0.2">
      <c r="A3474" s="22" t="s">
        <v>7</v>
      </c>
      <c r="B3474" s="23">
        <v>44620</v>
      </c>
      <c r="C3474" s="24">
        <v>44620.697196056703</v>
      </c>
      <c r="D3474" s="22" t="s">
        <v>9</v>
      </c>
      <c r="E3474" s="22" t="s">
        <v>26</v>
      </c>
      <c r="F3474" s="25">
        <v>105.36</v>
      </c>
      <c r="G3474" s="22" t="s">
        <v>40</v>
      </c>
      <c r="H3474" s="26">
        <v>677</v>
      </c>
      <c r="I3474" s="27">
        <v>71328.72</v>
      </c>
      <c r="J3474" s="22" t="s">
        <v>22</v>
      </c>
      <c r="K3474" s="22" t="s">
        <v>3490</v>
      </c>
      <c r="L3474" s="22" t="s">
        <v>42</v>
      </c>
    </row>
    <row r="3475" spans="1:12" s="1" customFormat="1" ht="19.7" customHeight="1" x14ac:dyDescent="0.2">
      <c r="A3475" s="28" t="s">
        <v>7</v>
      </c>
      <c r="B3475" s="29">
        <v>44620</v>
      </c>
      <c r="C3475" s="30">
        <v>44620.697950410497</v>
      </c>
      <c r="D3475" s="28" t="s">
        <v>9</v>
      </c>
      <c r="E3475" s="28" t="s">
        <v>20</v>
      </c>
      <c r="F3475" s="31">
        <v>9.9540000000000006</v>
      </c>
      <c r="G3475" s="28" t="s">
        <v>40</v>
      </c>
      <c r="H3475" s="32">
        <v>1353</v>
      </c>
      <c r="I3475" s="33">
        <v>13467.76</v>
      </c>
      <c r="J3475" s="28" t="s">
        <v>21</v>
      </c>
      <c r="K3475" s="28" t="s">
        <v>3491</v>
      </c>
      <c r="L3475" s="28" t="s">
        <v>42</v>
      </c>
    </row>
    <row r="3476" spans="1:12" s="1" customFormat="1" ht="19.7" customHeight="1" x14ac:dyDescent="0.2">
      <c r="A3476" s="22" t="s">
        <v>7</v>
      </c>
      <c r="B3476" s="23">
        <v>44620</v>
      </c>
      <c r="C3476" s="24">
        <v>44620.697976800198</v>
      </c>
      <c r="D3476" s="22" t="s">
        <v>9</v>
      </c>
      <c r="E3476" s="22" t="s">
        <v>20</v>
      </c>
      <c r="F3476" s="25">
        <v>9.9540000000000006</v>
      </c>
      <c r="G3476" s="22" t="s">
        <v>40</v>
      </c>
      <c r="H3476" s="26">
        <v>1415</v>
      </c>
      <c r="I3476" s="27">
        <v>14084.91</v>
      </c>
      <c r="J3476" s="22" t="s">
        <v>23</v>
      </c>
      <c r="K3476" s="22" t="s">
        <v>3492</v>
      </c>
      <c r="L3476" s="22" t="s">
        <v>42</v>
      </c>
    </row>
    <row r="3477" spans="1:12" s="1" customFormat="1" ht="19.7" customHeight="1" x14ac:dyDescent="0.2">
      <c r="A3477" s="28" t="s">
        <v>7</v>
      </c>
      <c r="B3477" s="29">
        <v>44620</v>
      </c>
      <c r="C3477" s="30">
        <v>44620.697976916301</v>
      </c>
      <c r="D3477" s="28" t="s">
        <v>9</v>
      </c>
      <c r="E3477" s="28" t="s">
        <v>20</v>
      </c>
      <c r="F3477" s="31">
        <v>9.952</v>
      </c>
      <c r="G3477" s="28" t="s">
        <v>40</v>
      </c>
      <c r="H3477" s="32">
        <v>1285</v>
      </c>
      <c r="I3477" s="33">
        <v>12788.32</v>
      </c>
      <c r="J3477" s="28" t="s">
        <v>21</v>
      </c>
      <c r="K3477" s="28" t="s">
        <v>3493</v>
      </c>
      <c r="L3477" s="28" t="s">
        <v>42</v>
      </c>
    </row>
    <row r="3478" spans="1:12" s="1" customFormat="1" ht="19.7" customHeight="1" x14ac:dyDescent="0.2">
      <c r="A3478" s="22" t="s">
        <v>7</v>
      </c>
      <c r="B3478" s="23">
        <v>44620</v>
      </c>
      <c r="C3478" s="24">
        <v>44620.697976916301</v>
      </c>
      <c r="D3478" s="22" t="s">
        <v>9</v>
      </c>
      <c r="E3478" s="22" t="s">
        <v>20</v>
      </c>
      <c r="F3478" s="25">
        <v>9.9529999999999994</v>
      </c>
      <c r="G3478" s="22" t="s">
        <v>40</v>
      </c>
      <c r="H3478" s="26">
        <v>1485</v>
      </c>
      <c r="I3478" s="27">
        <v>14780.21</v>
      </c>
      <c r="J3478" s="22" t="s">
        <v>21</v>
      </c>
      <c r="K3478" s="22" t="s">
        <v>3494</v>
      </c>
      <c r="L3478" s="22" t="s">
        <v>42</v>
      </c>
    </row>
    <row r="3479" spans="1:12" s="1" customFormat="1" ht="19.7" customHeight="1" x14ac:dyDescent="0.2">
      <c r="A3479" s="28" t="s">
        <v>7</v>
      </c>
      <c r="B3479" s="29">
        <v>44620</v>
      </c>
      <c r="C3479" s="30">
        <v>44620.697976917101</v>
      </c>
      <c r="D3479" s="28" t="s">
        <v>9</v>
      </c>
      <c r="E3479" s="28" t="s">
        <v>20</v>
      </c>
      <c r="F3479" s="31">
        <v>9.952</v>
      </c>
      <c r="G3479" s="28" t="s">
        <v>40</v>
      </c>
      <c r="H3479" s="32">
        <v>246</v>
      </c>
      <c r="I3479" s="33">
        <v>2448.19</v>
      </c>
      <c r="J3479" s="28" t="s">
        <v>21</v>
      </c>
      <c r="K3479" s="28" t="s">
        <v>3495</v>
      </c>
      <c r="L3479" s="28" t="s">
        <v>42</v>
      </c>
    </row>
    <row r="3480" spans="1:12" s="1" customFormat="1" ht="19.7" customHeight="1" x14ac:dyDescent="0.2">
      <c r="A3480" s="22" t="s">
        <v>7</v>
      </c>
      <c r="B3480" s="23">
        <v>44620</v>
      </c>
      <c r="C3480" s="24">
        <v>44620.697976919997</v>
      </c>
      <c r="D3480" s="22" t="s">
        <v>9</v>
      </c>
      <c r="E3480" s="22" t="s">
        <v>26</v>
      </c>
      <c r="F3480" s="25">
        <v>105.46</v>
      </c>
      <c r="G3480" s="22" t="s">
        <v>40</v>
      </c>
      <c r="H3480" s="26">
        <v>274</v>
      </c>
      <c r="I3480" s="27">
        <v>28896.04</v>
      </c>
      <c r="J3480" s="22" t="s">
        <v>27</v>
      </c>
      <c r="K3480" s="22" t="s">
        <v>3496</v>
      </c>
      <c r="L3480" s="22" t="s">
        <v>42</v>
      </c>
    </row>
    <row r="3481" spans="1:12" s="1" customFormat="1" ht="19.7" customHeight="1" x14ac:dyDescent="0.2">
      <c r="A3481" s="28" t="s">
        <v>7</v>
      </c>
      <c r="B3481" s="29">
        <v>44620</v>
      </c>
      <c r="C3481" s="30">
        <v>44620.697976920099</v>
      </c>
      <c r="D3481" s="28" t="s">
        <v>9</v>
      </c>
      <c r="E3481" s="28" t="s">
        <v>26</v>
      </c>
      <c r="F3481" s="31">
        <v>105.46</v>
      </c>
      <c r="G3481" s="28" t="s">
        <v>40</v>
      </c>
      <c r="H3481" s="32">
        <v>593</v>
      </c>
      <c r="I3481" s="33">
        <v>62537.78</v>
      </c>
      <c r="J3481" s="28" t="s">
        <v>27</v>
      </c>
      <c r="K3481" s="28" t="s">
        <v>3497</v>
      </c>
      <c r="L3481" s="28" t="s">
        <v>42</v>
      </c>
    </row>
    <row r="3482" spans="1:12" s="1" customFormat="1" ht="19.7" customHeight="1" x14ac:dyDescent="0.2">
      <c r="A3482" s="22" t="s">
        <v>7</v>
      </c>
      <c r="B3482" s="23">
        <v>44620</v>
      </c>
      <c r="C3482" s="24">
        <v>44620.697976920099</v>
      </c>
      <c r="D3482" s="22" t="s">
        <v>9</v>
      </c>
      <c r="E3482" s="22" t="s">
        <v>26</v>
      </c>
      <c r="F3482" s="25">
        <v>105.46</v>
      </c>
      <c r="G3482" s="22" t="s">
        <v>40</v>
      </c>
      <c r="H3482" s="26">
        <v>370</v>
      </c>
      <c r="I3482" s="27">
        <v>39020.199999999997</v>
      </c>
      <c r="J3482" s="22" t="s">
        <v>27</v>
      </c>
      <c r="K3482" s="22" t="s">
        <v>3498</v>
      </c>
      <c r="L3482" s="22" t="s">
        <v>42</v>
      </c>
    </row>
    <row r="3483" spans="1:12" s="1" customFormat="1" ht="19.7" customHeight="1" x14ac:dyDescent="0.2">
      <c r="A3483" s="28" t="s">
        <v>7</v>
      </c>
      <c r="B3483" s="29">
        <v>44620</v>
      </c>
      <c r="C3483" s="30">
        <v>44620.697977031603</v>
      </c>
      <c r="D3483" s="28" t="s">
        <v>9</v>
      </c>
      <c r="E3483" s="28" t="s">
        <v>26</v>
      </c>
      <c r="F3483" s="31">
        <v>105.46</v>
      </c>
      <c r="G3483" s="28" t="s">
        <v>40</v>
      </c>
      <c r="H3483" s="32">
        <v>149</v>
      </c>
      <c r="I3483" s="33">
        <v>15713.54</v>
      </c>
      <c r="J3483" s="28" t="s">
        <v>22</v>
      </c>
      <c r="K3483" s="28" t="s">
        <v>3499</v>
      </c>
      <c r="L3483" s="28" t="s">
        <v>42</v>
      </c>
    </row>
    <row r="3484" spans="1:12" s="1" customFormat="1" ht="19.7" customHeight="1" x14ac:dyDescent="0.2">
      <c r="A3484" s="22" t="s">
        <v>7</v>
      </c>
      <c r="B3484" s="23">
        <v>44620</v>
      </c>
      <c r="C3484" s="24">
        <v>44620.697977035597</v>
      </c>
      <c r="D3484" s="22" t="s">
        <v>9</v>
      </c>
      <c r="E3484" s="22" t="s">
        <v>26</v>
      </c>
      <c r="F3484" s="25">
        <v>105.46</v>
      </c>
      <c r="G3484" s="22" t="s">
        <v>40</v>
      </c>
      <c r="H3484" s="26">
        <v>149</v>
      </c>
      <c r="I3484" s="27">
        <v>15713.54</v>
      </c>
      <c r="J3484" s="22" t="s">
        <v>22</v>
      </c>
      <c r="K3484" s="22" t="s">
        <v>3500</v>
      </c>
      <c r="L3484" s="22" t="s">
        <v>42</v>
      </c>
    </row>
    <row r="3485" spans="1:12" s="1" customFormat="1" ht="19.7" customHeight="1" x14ac:dyDescent="0.2">
      <c r="A3485" s="28" t="s">
        <v>7</v>
      </c>
      <c r="B3485" s="29">
        <v>44620</v>
      </c>
      <c r="C3485" s="30">
        <v>44620.697977036798</v>
      </c>
      <c r="D3485" s="28" t="s">
        <v>9</v>
      </c>
      <c r="E3485" s="28" t="s">
        <v>26</v>
      </c>
      <c r="F3485" s="31">
        <v>105.46</v>
      </c>
      <c r="G3485" s="28" t="s">
        <v>40</v>
      </c>
      <c r="H3485" s="32">
        <v>149</v>
      </c>
      <c r="I3485" s="33">
        <v>15713.54</v>
      </c>
      <c r="J3485" s="28" t="s">
        <v>22</v>
      </c>
      <c r="K3485" s="28" t="s">
        <v>3501</v>
      </c>
      <c r="L3485" s="28" t="s">
        <v>42</v>
      </c>
    </row>
    <row r="3486" spans="1:12" s="1" customFormat="1" ht="19.7" customHeight="1" x14ac:dyDescent="0.2">
      <c r="A3486" s="22" t="s">
        <v>7</v>
      </c>
      <c r="B3486" s="23">
        <v>44620</v>
      </c>
      <c r="C3486" s="24">
        <v>44620.697977272801</v>
      </c>
      <c r="D3486" s="22" t="s">
        <v>9</v>
      </c>
      <c r="E3486" s="22" t="s">
        <v>26</v>
      </c>
      <c r="F3486" s="25">
        <v>105.46</v>
      </c>
      <c r="G3486" s="22" t="s">
        <v>40</v>
      </c>
      <c r="H3486" s="26">
        <v>636</v>
      </c>
      <c r="I3486" s="27">
        <v>67072.56</v>
      </c>
      <c r="J3486" s="22" t="s">
        <v>23</v>
      </c>
      <c r="K3486" s="22" t="s">
        <v>3502</v>
      </c>
      <c r="L3486" s="22" t="s">
        <v>42</v>
      </c>
    </row>
    <row r="3487" spans="1:12" s="1" customFormat="1" ht="19.7" customHeight="1" x14ac:dyDescent="0.2">
      <c r="A3487" s="28" t="s">
        <v>7</v>
      </c>
      <c r="B3487" s="29">
        <v>44620</v>
      </c>
      <c r="C3487" s="30">
        <v>44620.698184446097</v>
      </c>
      <c r="D3487" s="28" t="s">
        <v>9</v>
      </c>
      <c r="E3487" s="28" t="s">
        <v>26</v>
      </c>
      <c r="F3487" s="31">
        <v>105.5</v>
      </c>
      <c r="G3487" s="28" t="s">
        <v>40</v>
      </c>
      <c r="H3487" s="32">
        <v>1480</v>
      </c>
      <c r="I3487" s="33">
        <v>156140</v>
      </c>
      <c r="J3487" s="28" t="s">
        <v>27</v>
      </c>
      <c r="K3487" s="28" t="s">
        <v>3503</v>
      </c>
      <c r="L3487" s="28" t="s">
        <v>42</v>
      </c>
    </row>
    <row r="3488" spans="1:12" s="1" customFormat="1" ht="19.7" customHeight="1" x14ac:dyDescent="0.2">
      <c r="A3488" s="22" t="s">
        <v>7</v>
      </c>
      <c r="B3488" s="23">
        <v>44620</v>
      </c>
      <c r="C3488" s="24">
        <v>44620.698358244801</v>
      </c>
      <c r="D3488" s="22" t="s">
        <v>9</v>
      </c>
      <c r="E3488" s="22" t="s">
        <v>26</v>
      </c>
      <c r="F3488" s="25">
        <v>105.5</v>
      </c>
      <c r="G3488" s="22" t="s">
        <v>40</v>
      </c>
      <c r="H3488" s="26">
        <v>1031</v>
      </c>
      <c r="I3488" s="27">
        <v>108770.5</v>
      </c>
      <c r="J3488" s="22" t="s">
        <v>22</v>
      </c>
      <c r="K3488" s="22" t="s">
        <v>3504</v>
      </c>
      <c r="L3488" s="22" t="s">
        <v>42</v>
      </c>
    </row>
    <row r="3489" spans="1:12" s="1" customFormat="1" ht="19.7" customHeight="1" x14ac:dyDescent="0.2">
      <c r="A3489" s="28" t="s">
        <v>7</v>
      </c>
      <c r="B3489" s="29">
        <v>44620</v>
      </c>
      <c r="C3489" s="30">
        <v>44620.6983616949</v>
      </c>
      <c r="D3489" s="28" t="s">
        <v>9</v>
      </c>
      <c r="E3489" s="28" t="s">
        <v>20</v>
      </c>
      <c r="F3489" s="31">
        <v>9.9550000000000001</v>
      </c>
      <c r="G3489" s="28" t="s">
        <v>40</v>
      </c>
      <c r="H3489" s="32">
        <v>900</v>
      </c>
      <c r="I3489" s="33">
        <v>8959.5</v>
      </c>
      <c r="J3489" s="28" t="s">
        <v>21</v>
      </c>
      <c r="K3489" s="28" t="s">
        <v>3505</v>
      </c>
      <c r="L3489" s="28" t="s">
        <v>42</v>
      </c>
    </row>
    <row r="3490" spans="1:12" s="1" customFormat="1" ht="19.7" customHeight="1" x14ac:dyDescent="0.2">
      <c r="A3490" s="22" t="s">
        <v>7</v>
      </c>
      <c r="B3490" s="23">
        <v>44620</v>
      </c>
      <c r="C3490" s="24">
        <v>44620.698401616799</v>
      </c>
      <c r="D3490" s="22" t="s">
        <v>9</v>
      </c>
      <c r="E3490" s="22" t="s">
        <v>20</v>
      </c>
      <c r="F3490" s="25">
        <v>9.952</v>
      </c>
      <c r="G3490" s="22" t="s">
        <v>40</v>
      </c>
      <c r="H3490" s="26">
        <v>246</v>
      </c>
      <c r="I3490" s="27">
        <v>2448.19</v>
      </c>
      <c r="J3490" s="22" t="s">
        <v>21</v>
      </c>
      <c r="K3490" s="22" t="s">
        <v>3506</v>
      </c>
      <c r="L3490" s="22" t="s">
        <v>42</v>
      </c>
    </row>
    <row r="3491" spans="1:12" s="1" customFormat="1" ht="19.7" customHeight="1" x14ac:dyDescent="0.2">
      <c r="A3491" s="28" t="s">
        <v>7</v>
      </c>
      <c r="B3491" s="29">
        <v>44620</v>
      </c>
      <c r="C3491" s="30">
        <v>44620.698401616799</v>
      </c>
      <c r="D3491" s="28" t="s">
        <v>9</v>
      </c>
      <c r="E3491" s="28" t="s">
        <v>20</v>
      </c>
      <c r="F3491" s="31">
        <v>9.952</v>
      </c>
      <c r="G3491" s="28" t="s">
        <v>40</v>
      </c>
      <c r="H3491" s="32">
        <v>600</v>
      </c>
      <c r="I3491" s="33">
        <v>5971.2</v>
      </c>
      <c r="J3491" s="28" t="s">
        <v>21</v>
      </c>
      <c r="K3491" s="28" t="s">
        <v>3507</v>
      </c>
      <c r="L3491" s="28" t="s">
        <v>42</v>
      </c>
    </row>
    <row r="3492" spans="1:12" s="1" customFormat="1" ht="19.7" customHeight="1" x14ac:dyDescent="0.2">
      <c r="A3492" s="22" t="s">
        <v>7</v>
      </c>
      <c r="B3492" s="23">
        <v>44620</v>
      </c>
      <c r="C3492" s="24">
        <v>44620.698401932401</v>
      </c>
      <c r="D3492" s="22" t="s">
        <v>9</v>
      </c>
      <c r="E3492" s="22" t="s">
        <v>20</v>
      </c>
      <c r="F3492" s="25">
        <v>9.952</v>
      </c>
      <c r="G3492" s="22" t="s">
        <v>40</v>
      </c>
      <c r="H3492" s="26">
        <v>49</v>
      </c>
      <c r="I3492" s="27">
        <v>487.65</v>
      </c>
      <c r="J3492" s="22" t="s">
        <v>21</v>
      </c>
      <c r="K3492" s="22" t="s">
        <v>3508</v>
      </c>
      <c r="L3492" s="22" t="s">
        <v>42</v>
      </c>
    </row>
    <row r="3493" spans="1:12" s="1" customFormat="1" ht="19.7" customHeight="1" x14ac:dyDescent="0.2">
      <c r="A3493" s="28" t="s">
        <v>7</v>
      </c>
      <c r="B3493" s="29">
        <v>44620</v>
      </c>
      <c r="C3493" s="30">
        <v>44620.698464620698</v>
      </c>
      <c r="D3493" s="28" t="s">
        <v>9</v>
      </c>
      <c r="E3493" s="28" t="s">
        <v>26</v>
      </c>
      <c r="F3493" s="31">
        <v>105.44</v>
      </c>
      <c r="G3493" s="28" t="s">
        <v>40</v>
      </c>
      <c r="H3493" s="32">
        <v>692</v>
      </c>
      <c r="I3493" s="33">
        <v>72964.479999999996</v>
      </c>
      <c r="J3493" s="28" t="s">
        <v>27</v>
      </c>
      <c r="K3493" s="28" t="s">
        <v>3509</v>
      </c>
      <c r="L3493" s="28" t="s">
        <v>42</v>
      </c>
    </row>
    <row r="3494" spans="1:12" s="1" customFormat="1" ht="19.7" customHeight="1" x14ac:dyDescent="0.2">
      <c r="A3494" s="22" t="s">
        <v>7</v>
      </c>
      <c r="B3494" s="23">
        <v>44620</v>
      </c>
      <c r="C3494" s="24">
        <v>44620.698632198699</v>
      </c>
      <c r="D3494" s="22" t="s">
        <v>9</v>
      </c>
      <c r="E3494" s="22" t="s">
        <v>26</v>
      </c>
      <c r="F3494" s="25">
        <v>105.46</v>
      </c>
      <c r="G3494" s="22" t="s">
        <v>40</v>
      </c>
      <c r="H3494" s="26">
        <v>758</v>
      </c>
      <c r="I3494" s="27">
        <v>79938.679999999993</v>
      </c>
      <c r="J3494" s="22" t="s">
        <v>24</v>
      </c>
      <c r="K3494" s="22" t="s">
        <v>3510</v>
      </c>
      <c r="L3494" s="22" t="s">
        <v>42</v>
      </c>
    </row>
    <row r="3495" spans="1:12" s="1" customFormat="1" ht="19.7" customHeight="1" x14ac:dyDescent="0.2">
      <c r="A3495" s="28" t="s">
        <v>7</v>
      </c>
      <c r="B3495" s="29">
        <v>44620</v>
      </c>
      <c r="C3495" s="30">
        <v>44620.698923959601</v>
      </c>
      <c r="D3495" s="28" t="s">
        <v>9</v>
      </c>
      <c r="E3495" s="28" t="s">
        <v>26</v>
      </c>
      <c r="F3495" s="31">
        <v>105.46</v>
      </c>
      <c r="G3495" s="28" t="s">
        <v>40</v>
      </c>
      <c r="H3495" s="32">
        <v>827</v>
      </c>
      <c r="I3495" s="33">
        <v>87215.42</v>
      </c>
      <c r="J3495" s="28" t="s">
        <v>22</v>
      </c>
      <c r="K3495" s="28" t="s">
        <v>3511</v>
      </c>
      <c r="L3495" s="28" t="s">
        <v>42</v>
      </c>
    </row>
    <row r="3496" spans="1:12" s="1" customFormat="1" ht="19.7" customHeight="1" x14ac:dyDescent="0.2">
      <c r="A3496" s="22" t="s">
        <v>7</v>
      </c>
      <c r="B3496" s="23">
        <v>44620</v>
      </c>
      <c r="C3496" s="24">
        <v>44620.698936231798</v>
      </c>
      <c r="D3496" s="22" t="s">
        <v>9</v>
      </c>
      <c r="E3496" s="22" t="s">
        <v>20</v>
      </c>
      <c r="F3496" s="25">
        <v>9.9540000000000006</v>
      </c>
      <c r="G3496" s="22" t="s">
        <v>40</v>
      </c>
      <c r="H3496" s="26">
        <v>208</v>
      </c>
      <c r="I3496" s="27">
        <v>2070.4299999999998</v>
      </c>
      <c r="J3496" s="22" t="s">
        <v>22</v>
      </c>
      <c r="K3496" s="22" t="s">
        <v>3512</v>
      </c>
      <c r="L3496" s="22" t="s">
        <v>42</v>
      </c>
    </row>
    <row r="3497" spans="1:12" s="1" customFormat="1" ht="19.7" customHeight="1" x14ac:dyDescent="0.2">
      <c r="A3497" s="28" t="s">
        <v>7</v>
      </c>
      <c r="B3497" s="29">
        <v>44620</v>
      </c>
      <c r="C3497" s="30">
        <v>44620.698936232802</v>
      </c>
      <c r="D3497" s="28" t="s">
        <v>9</v>
      </c>
      <c r="E3497" s="28" t="s">
        <v>20</v>
      </c>
      <c r="F3497" s="31">
        <v>9.9540000000000006</v>
      </c>
      <c r="G3497" s="28" t="s">
        <v>40</v>
      </c>
      <c r="H3497" s="32">
        <v>252</v>
      </c>
      <c r="I3497" s="33">
        <v>2508.41</v>
      </c>
      <c r="J3497" s="28" t="s">
        <v>22</v>
      </c>
      <c r="K3497" s="28" t="s">
        <v>3513</v>
      </c>
      <c r="L3497" s="28" t="s">
        <v>42</v>
      </c>
    </row>
    <row r="3498" spans="1:12" s="1" customFormat="1" ht="19.7" customHeight="1" x14ac:dyDescent="0.2">
      <c r="A3498" s="22" t="s">
        <v>7</v>
      </c>
      <c r="B3498" s="23">
        <v>44620</v>
      </c>
      <c r="C3498" s="24">
        <v>44620.698936233101</v>
      </c>
      <c r="D3498" s="22" t="s">
        <v>9</v>
      </c>
      <c r="E3498" s="22" t="s">
        <v>20</v>
      </c>
      <c r="F3498" s="25">
        <v>9.9540000000000006</v>
      </c>
      <c r="G3498" s="22" t="s">
        <v>40</v>
      </c>
      <c r="H3498" s="26">
        <v>511</v>
      </c>
      <c r="I3498" s="27">
        <v>5086.49</v>
      </c>
      <c r="J3498" s="22" t="s">
        <v>22</v>
      </c>
      <c r="K3498" s="22" t="s">
        <v>3514</v>
      </c>
      <c r="L3498" s="22" t="s">
        <v>42</v>
      </c>
    </row>
    <row r="3499" spans="1:12" s="1" customFormat="1" ht="19.7" customHeight="1" x14ac:dyDescent="0.2">
      <c r="A3499" s="28" t="s">
        <v>7</v>
      </c>
      <c r="B3499" s="29">
        <v>44620</v>
      </c>
      <c r="C3499" s="30">
        <v>44620.698963217401</v>
      </c>
      <c r="D3499" s="28" t="s">
        <v>9</v>
      </c>
      <c r="E3499" s="28" t="s">
        <v>26</v>
      </c>
      <c r="F3499" s="31">
        <v>105.42</v>
      </c>
      <c r="G3499" s="28" t="s">
        <v>40</v>
      </c>
      <c r="H3499" s="32">
        <v>974</v>
      </c>
      <c r="I3499" s="33">
        <v>102679.08</v>
      </c>
      <c r="J3499" s="28" t="s">
        <v>27</v>
      </c>
      <c r="K3499" s="28" t="s">
        <v>3515</v>
      </c>
      <c r="L3499" s="28" t="s">
        <v>42</v>
      </c>
    </row>
    <row r="3500" spans="1:12" s="1" customFormat="1" ht="19.7" customHeight="1" x14ac:dyDescent="0.2">
      <c r="A3500" s="22" t="s">
        <v>7</v>
      </c>
      <c r="B3500" s="23">
        <v>44620</v>
      </c>
      <c r="C3500" s="24">
        <v>44620.699290090299</v>
      </c>
      <c r="D3500" s="22" t="s">
        <v>9</v>
      </c>
      <c r="E3500" s="22" t="s">
        <v>20</v>
      </c>
      <c r="F3500" s="25">
        <v>9.9570000000000007</v>
      </c>
      <c r="G3500" s="22" t="s">
        <v>40</v>
      </c>
      <c r="H3500" s="26">
        <v>1596</v>
      </c>
      <c r="I3500" s="27">
        <v>15891.37</v>
      </c>
      <c r="J3500" s="22" t="s">
        <v>21</v>
      </c>
      <c r="K3500" s="22" t="s">
        <v>3516</v>
      </c>
      <c r="L3500" s="22" t="s">
        <v>42</v>
      </c>
    </row>
    <row r="3501" spans="1:12" s="1" customFormat="1" ht="19.7" customHeight="1" x14ac:dyDescent="0.2">
      <c r="A3501" s="28" t="s">
        <v>7</v>
      </c>
      <c r="B3501" s="29">
        <v>44620</v>
      </c>
      <c r="C3501" s="30">
        <v>44620.699509708502</v>
      </c>
      <c r="D3501" s="28" t="s">
        <v>9</v>
      </c>
      <c r="E3501" s="28" t="s">
        <v>26</v>
      </c>
      <c r="F3501" s="31">
        <v>105.46</v>
      </c>
      <c r="G3501" s="28" t="s">
        <v>40</v>
      </c>
      <c r="H3501" s="32">
        <v>929</v>
      </c>
      <c r="I3501" s="33">
        <v>97972.34</v>
      </c>
      <c r="J3501" s="28" t="s">
        <v>27</v>
      </c>
      <c r="K3501" s="28" t="s">
        <v>3517</v>
      </c>
      <c r="L3501" s="28" t="s">
        <v>42</v>
      </c>
    </row>
    <row r="3502" spans="1:12" s="1" customFormat="1" ht="19.7" customHeight="1" x14ac:dyDescent="0.2">
      <c r="A3502" s="22" t="s">
        <v>7</v>
      </c>
      <c r="B3502" s="23">
        <v>44620</v>
      </c>
      <c r="C3502" s="24">
        <v>44620.699899580999</v>
      </c>
      <c r="D3502" s="22" t="s">
        <v>9</v>
      </c>
      <c r="E3502" s="22" t="s">
        <v>26</v>
      </c>
      <c r="F3502" s="25">
        <v>105.54</v>
      </c>
      <c r="G3502" s="22" t="s">
        <v>40</v>
      </c>
      <c r="H3502" s="26">
        <v>1077</v>
      </c>
      <c r="I3502" s="27">
        <v>113666.58</v>
      </c>
      <c r="J3502" s="22" t="s">
        <v>22</v>
      </c>
      <c r="K3502" s="22" t="s">
        <v>3518</v>
      </c>
      <c r="L3502" s="22" t="s">
        <v>42</v>
      </c>
    </row>
    <row r="3503" spans="1:12" s="1" customFormat="1" ht="19.7" customHeight="1" x14ac:dyDescent="0.2">
      <c r="A3503" s="28" t="s">
        <v>7</v>
      </c>
      <c r="B3503" s="29">
        <v>44620</v>
      </c>
      <c r="C3503" s="30">
        <v>44620.699899807703</v>
      </c>
      <c r="D3503" s="28" t="s">
        <v>9</v>
      </c>
      <c r="E3503" s="28" t="s">
        <v>26</v>
      </c>
      <c r="F3503" s="31">
        <v>105.54</v>
      </c>
      <c r="G3503" s="28" t="s">
        <v>40</v>
      </c>
      <c r="H3503" s="32">
        <v>1982</v>
      </c>
      <c r="I3503" s="33">
        <v>209180.28</v>
      </c>
      <c r="J3503" s="28" t="s">
        <v>27</v>
      </c>
      <c r="K3503" s="28" t="s">
        <v>3519</v>
      </c>
      <c r="L3503" s="28" t="s">
        <v>42</v>
      </c>
    </row>
    <row r="3504" spans="1:12" s="1" customFormat="1" ht="19.7" customHeight="1" x14ac:dyDescent="0.2">
      <c r="A3504" s="22" t="s">
        <v>7</v>
      </c>
      <c r="B3504" s="23">
        <v>44620</v>
      </c>
      <c r="C3504" s="24">
        <v>44620.699900040803</v>
      </c>
      <c r="D3504" s="22" t="s">
        <v>9</v>
      </c>
      <c r="E3504" s="22" t="s">
        <v>20</v>
      </c>
      <c r="F3504" s="25">
        <v>9.9640000000000004</v>
      </c>
      <c r="G3504" s="22" t="s">
        <v>40</v>
      </c>
      <c r="H3504" s="26">
        <v>1322</v>
      </c>
      <c r="I3504" s="27">
        <v>13172.41</v>
      </c>
      <c r="J3504" s="22" t="s">
        <v>21</v>
      </c>
      <c r="K3504" s="22" t="s">
        <v>3520</v>
      </c>
      <c r="L3504" s="22" t="s">
        <v>42</v>
      </c>
    </row>
    <row r="3505" spans="1:12" s="1" customFormat="1" ht="19.7" customHeight="1" x14ac:dyDescent="0.2">
      <c r="A3505" s="28" t="s">
        <v>7</v>
      </c>
      <c r="B3505" s="29">
        <v>44620</v>
      </c>
      <c r="C3505" s="30">
        <v>44620.699900040898</v>
      </c>
      <c r="D3505" s="28" t="s">
        <v>9</v>
      </c>
      <c r="E3505" s="28" t="s">
        <v>20</v>
      </c>
      <c r="F3505" s="31">
        <v>9.9640000000000004</v>
      </c>
      <c r="G3505" s="28" t="s">
        <v>40</v>
      </c>
      <c r="H3505" s="32">
        <v>126</v>
      </c>
      <c r="I3505" s="33">
        <v>1255.46</v>
      </c>
      <c r="J3505" s="28" t="s">
        <v>21</v>
      </c>
      <c r="K3505" s="28" t="s">
        <v>3521</v>
      </c>
      <c r="L3505" s="28" t="s">
        <v>42</v>
      </c>
    </row>
    <row r="3506" spans="1:12" s="1" customFormat="1" ht="19.7" customHeight="1" x14ac:dyDescent="0.2">
      <c r="A3506" s="22" t="s">
        <v>7</v>
      </c>
      <c r="B3506" s="23">
        <v>44620</v>
      </c>
      <c r="C3506" s="24">
        <v>44620.699900041604</v>
      </c>
      <c r="D3506" s="22" t="s">
        <v>9</v>
      </c>
      <c r="E3506" s="22" t="s">
        <v>26</v>
      </c>
      <c r="F3506" s="25">
        <v>105.54</v>
      </c>
      <c r="G3506" s="22" t="s">
        <v>40</v>
      </c>
      <c r="H3506" s="26">
        <v>3</v>
      </c>
      <c r="I3506" s="27">
        <v>316.62</v>
      </c>
      <c r="J3506" s="22" t="s">
        <v>27</v>
      </c>
      <c r="K3506" s="22" t="s">
        <v>3522</v>
      </c>
      <c r="L3506" s="22" t="s">
        <v>42</v>
      </c>
    </row>
    <row r="3507" spans="1:12" s="1" customFormat="1" ht="19.7" customHeight="1" x14ac:dyDescent="0.2">
      <c r="A3507" s="28" t="s">
        <v>7</v>
      </c>
      <c r="B3507" s="29">
        <v>44620</v>
      </c>
      <c r="C3507" s="30">
        <v>44620.699900169697</v>
      </c>
      <c r="D3507" s="28" t="s">
        <v>9</v>
      </c>
      <c r="E3507" s="28" t="s">
        <v>20</v>
      </c>
      <c r="F3507" s="31">
        <v>9.9640000000000004</v>
      </c>
      <c r="G3507" s="28" t="s">
        <v>40</v>
      </c>
      <c r="H3507" s="32">
        <v>543</v>
      </c>
      <c r="I3507" s="33">
        <v>5410.45</v>
      </c>
      <c r="J3507" s="28" t="s">
        <v>22</v>
      </c>
      <c r="K3507" s="28" t="s">
        <v>3523</v>
      </c>
      <c r="L3507" s="28" t="s">
        <v>42</v>
      </c>
    </row>
    <row r="3508" spans="1:12" s="1" customFormat="1" ht="19.7" customHeight="1" x14ac:dyDescent="0.2">
      <c r="A3508" s="22" t="s">
        <v>7</v>
      </c>
      <c r="B3508" s="23">
        <v>44620</v>
      </c>
      <c r="C3508" s="24">
        <v>44620.699900174201</v>
      </c>
      <c r="D3508" s="22" t="s">
        <v>9</v>
      </c>
      <c r="E3508" s="22" t="s">
        <v>20</v>
      </c>
      <c r="F3508" s="25">
        <v>9.9640000000000004</v>
      </c>
      <c r="G3508" s="22" t="s">
        <v>40</v>
      </c>
      <c r="H3508" s="26">
        <v>583</v>
      </c>
      <c r="I3508" s="27">
        <v>5809.01</v>
      </c>
      <c r="J3508" s="22" t="s">
        <v>22</v>
      </c>
      <c r="K3508" s="22" t="s">
        <v>3524</v>
      </c>
      <c r="L3508" s="22" t="s">
        <v>42</v>
      </c>
    </row>
    <row r="3509" spans="1:12" s="1" customFormat="1" ht="19.7" customHeight="1" x14ac:dyDescent="0.2">
      <c r="A3509" s="28" t="s">
        <v>7</v>
      </c>
      <c r="B3509" s="29">
        <v>44620</v>
      </c>
      <c r="C3509" s="30">
        <v>44620.699943121501</v>
      </c>
      <c r="D3509" s="28" t="s">
        <v>9</v>
      </c>
      <c r="E3509" s="28" t="s">
        <v>20</v>
      </c>
      <c r="F3509" s="31">
        <v>9.9600000000000009</v>
      </c>
      <c r="G3509" s="28" t="s">
        <v>40</v>
      </c>
      <c r="H3509" s="32">
        <v>1453</v>
      </c>
      <c r="I3509" s="33">
        <v>14471.88</v>
      </c>
      <c r="J3509" s="28" t="s">
        <v>21</v>
      </c>
      <c r="K3509" s="28" t="s">
        <v>3525</v>
      </c>
      <c r="L3509" s="28" t="s">
        <v>42</v>
      </c>
    </row>
    <row r="3510" spans="1:12" s="1" customFormat="1" ht="19.7" customHeight="1" x14ac:dyDescent="0.2">
      <c r="A3510" s="22" t="s">
        <v>7</v>
      </c>
      <c r="B3510" s="23">
        <v>44620</v>
      </c>
      <c r="C3510" s="24">
        <v>44620.700039221199</v>
      </c>
      <c r="D3510" s="22" t="s">
        <v>9</v>
      </c>
      <c r="E3510" s="22" t="s">
        <v>26</v>
      </c>
      <c r="F3510" s="25">
        <v>105.52</v>
      </c>
      <c r="G3510" s="22" t="s">
        <v>40</v>
      </c>
      <c r="H3510" s="26">
        <v>52</v>
      </c>
      <c r="I3510" s="27">
        <v>5487.04</v>
      </c>
      <c r="J3510" s="22" t="s">
        <v>27</v>
      </c>
      <c r="K3510" s="22" t="s">
        <v>3526</v>
      </c>
      <c r="L3510" s="22" t="s">
        <v>42</v>
      </c>
    </row>
    <row r="3511" spans="1:12" s="1" customFormat="1" ht="19.7" customHeight="1" x14ac:dyDescent="0.2">
      <c r="A3511" s="28" t="s">
        <v>7</v>
      </c>
      <c r="B3511" s="29">
        <v>44620</v>
      </c>
      <c r="C3511" s="30">
        <v>44620.700044073797</v>
      </c>
      <c r="D3511" s="28" t="s">
        <v>9</v>
      </c>
      <c r="E3511" s="28" t="s">
        <v>26</v>
      </c>
      <c r="F3511" s="31">
        <v>105.52</v>
      </c>
      <c r="G3511" s="28" t="s">
        <v>40</v>
      </c>
      <c r="H3511" s="32">
        <v>733</v>
      </c>
      <c r="I3511" s="33">
        <v>77346.16</v>
      </c>
      <c r="J3511" s="28" t="s">
        <v>27</v>
      </c>
      <c r="K3511" s="28" t="s">
        <v>3527</v>
      </c>
      <c r="L3511" s="28" t="s">
        <v>42</v>
      </c>
    </row>
    <row r="3512" spans="1:12" s="1" customFormat="1" ht="19.7" customHeight="1" x14ac:dyDescent="0.2">
      <c r="A3512" s="22" t="s">
        <v>7</v>
      </c>
      <c r="B3512" s="23">
        <v>44620</v>
      </c>
      <c r="C3512" s="24">
        <v>44620.7001522258</v>
      </c>
      <c r="D3512" s="22" t="s">
        <v>9</v>
      </c>
      <c r="E3512" s="22" t="s">
        <v>20</v>
      </c>
      <c r="F3512" s="25">
        <v>9.9540000000000006</v>
      </c>
      <c r="G3512" s="22" t="s">
        <v>40</v>
      </c>
      <c r="H3512" s="26">
        <v>978</v>
      </c>
      <c r="I3512" s="27">
        <v>9735.01</v>
      </c>
      <c r="J3512" s="22" t="s">
        <v>21</v>
      </c>
      <c r="K3512" s="22" t="s">
        <v>3528</v>
      </c>
      <c r="L3512" s="22" t="s">
        <v>42</v>
      </c>
    </row>
    <row r="3513" spans="1:12" s="1" customFormat="1" ht="19.7" customHeight="1" x14ac:dyDescent="0.2">
      <c r="A3513" s="28" t="s">
        <v>7</v>
      </c>
      <c r="B3513" s="29">
        <v>44620</v>
      </c>
      <c r="C3513" s="30">
        <v>44620.700297375399</v>
      </c>
      <c r="D3513" s="28" t="s">
        <v>9</v>
      </c>
      <c r="E3513" s="28" t="s">
        <v>26</v>
      </c>
      <c r="F3513" s="31">
        <v>105.44</v>
      </c>
      <c r="G3513" s="28" t="s">
        <v>40</v>
      </c>
      <c r="H3513" s="32">
        <v>371</v>
      </c>
      <c r="I3513" s="33">
        <v>39118.239999999998</v>
      </c>
      <c r="J3513" s="28" t="s">
        <v>27</v>
      </c>
      <c r="K3513" s="28" t="s">
        <v>3529</v>
      </c>
      <c r="L3513" s="28" t="s">
        <v>42</v>
      </c>
    </row>
    <row r="3514" spans="1:12" s="1" customFormat="1" ht="19.7" customHeight="1" x14ac:dyDescent="0.2">
      <c r="A3514" s="22" t="s">
        <v>7</v>
      </c>
      <c r="B3514" s="23">
        <v>44620</v>
      </c>
      <c r="C3514" s="24">
        <v>44620.700297375501</v>
      </c>
      <c r="D3514" s="22" t="s">
        <v>9</v>
      </c>
      <c r="E3514" s="22" t="s">
        <v>26</v>
      </c>
      <c r="F3514" s="25">
        <v>105.44</v>
      </c>
      <c r="G3514" s="22" t="s">
        <v>40</v>
      </c>
      <c r="H3514" s="26">
        <v>446</v>
      </c>
      <c r="I3514" s="27">
        <v>47026.239999999998</v>
      </c>
      <c r="J3514" s="22" t="s">
        <v>27</v>
      </c>
      <c r="K3514" s="22" t="s">
        <v>3530</v>
      </c>
      <c r="L3514" s="22" t="s">
        <v>42</v>
      </c>
    </row>
    <row r="3515" spans="1:12" s="1" customFormat="1" ht="19.7" customHeight="1" x14ac:dyDescent="0.2">
      <c r="A3515" s="28" t="s">
        <v>7</v>
      </c>
      <c r="B3515" s="29">
        <v>44620</v>
      </c>
      <c r="C3515" s="30">
        <v>44620.700570091904</v>
      </c>
      <c r="D3515" s="28" t="s">
        <v>9</v>
      </c>
      <c r="E3515" s="28" t="s">
        <v>26</v>
      </c>
      <c r="F3515" s="31">
        <v>105.42</v>
      </c>
      <c r="G3515" s="28" t="s">
        <v>40</v>
      </c>
      <c r="H3515" s="32">
        <v>751</v>
      </c>
      <c r="I3515" s="33">
        <v>79170.42</v>
      </c>
      <c r="J3515" s="28" t="s">
        <v>27</v>
      </c>
      <c r="K3515" s="28" t="s">
        <v>3531</v>
      </c>
      <c r="L3515" s="28" t="s">
        <v>42</v>
      </c>
    </row>
    <row r="3516" spans="1:12" s="1" customFormat="1" ht="19.7" customHeight="1" x14ac:dyDescent="0.2">
      <c r="A3516" s="22" t="s">
        <v>7</v>
      </c>
      <c r="B3516" s="23">
        <v>44620</v>
      </c>
      <c r="C3516" s="24">
        <v>44620.7005700925</v>
      </c>
      <c r="D3516" s="22" t="s">
        <v>9</v>
      </c>
      <c r="E3516" s="22" t="s">
        <v>20</v>
      </c>
      <c r="F3516" s="25">
        <v>9.9510000000000005</v>
      </c>
      <c r="G3516" s="22" t="s">
        <v>40</v>
      </c>
      <c r="H3516" s="26">
        <v>874</v>
      </c>
      <c r="I3516" s="27">
        <v>8697.17</v>
      </c>
      <c r="J3516" s="22" t="s">
        <v>21</v>
      </c>
      <c r="K3516" s="22" t="s">
        <v>3532</v>
      </c>
      <c r="L3516" s="22" t="s">
        <v>42</v>
      </c>
    </row>
    <row r="3517" spans="1:12" s="1" customFormat="1" ht="19.7" customHeight="1" x14ac:dyDescent="0.2">
      <c r="A3517" s="28" t="s">
        <v>7</v>
      </c>
      <c r="B3517" s="29">
        <v>44620</v>
      </c>
      <c r="C3517" s="30">
        <v>44620.7010649722</v>
      </c>
      <c r="D3517" s="28" t="s">
        <v>9</v>
      </c>
      <c r="E3517" s="28" t="s">
        <v>20</v>
      </c>
      <c r="F3517" s="31">
        <v>9.9580000000000002</v>
      </c>
      <c r="G3517" s="28" t="s">
        <v>40</v>
      </c>
      <c r="H3517" s="32">
        <v>933</v>
      </c>
      <c r="I3517" s="33">
        <v>9290.81</v>
      </c>
      <c r="J3517" s="28" t="s">
        <v>21</v>
      </c>
      <c r="K3517" s="28" t="s">
        <v>3533</v>
      </c>
      <c r="L3517" s="28" t="s">
        <v>42</v>
      </c>
    </row>
    <row r="3518" spans="1:12" s="1" customFormat="1" ht="19.7" customHeight="1" x14ac:dyDescent="0.2">
      <c r="A3518" s="22" t="s">
        <v>7</v>
      </c>
      <c r="B3518" s="23">
        <v>44620</v>
      </c>
      <c r="C3518" s="24">
        <v>44620.7010649722</v>
      </c>
      <c r="D3518" s="22" t="s">
        <v>9</v>
      </c>
      <c r="E3518" s="22" t="s">
        <v>20</v>
      </c>
      <c r="F3518" s="25">
        <v>9.9580000000000002</v>
      </c>
      <c r="G3518" s="22" t="s">
        <v>40</v>
      </c>
      <c r="H3518" s="26">
        <v>788</v>
      </c>
      <c r="I3518" s="27">
        <v>7846.9</v>
      </c>
      <c r="J3518" s="22" t="s">
        <v>21</v>
      </c>
      <c r="K3518" s="22" t="s">
        <v>3534</v>
      </c>
      <c r="L3518" s="22" t="s">
        <v>42</v>
      </c>
    </row>
    <row r="3519" spans="1:12" s="1" customFormat="1" ht="19.7" customHeight="1" x14ac:dyDescent="0.2">
      <c r="A3519" s="28" t="s">
        <v>7</v>
      </c>
      <c r="B3519" s="29">
        <v>44620</v>
      </c>
      <c r="C3519" s="30">
        <v>44620.701064972403</v>
      </c>
      <c r="D3519" s="28" t="s">
        <v>9</v>
      </c>
      <c r="E3519" s="28" t="s">
        <v>20</v>
      </c>
      <c r="F3519" s="31">
        <v>9.9580000000000002</v>
      </c>
      <c r="G3519" s="28" t="s">
        <v>40</v>
      </c>
      <c r="H3519" s="32">
        <v>892</v>
      </c>
      <c r="I3519" s="33">
        <v>8882.5400000000009</v>
      </c>
      <c r="J3519" s="28" t="s">
        <v>21</v>
      </c>
      <c r="K3519" s="28" t="s">
        <v>3535</v>
      </c>
      <c r="L3519" s="28" t="s">
        <v>42</v>
      </c>
    </row>
    <row r="3520" spans="1:12" s="1" customFormat="1" ht="19.7" customHeight="1" x14ac:dyDescent="0.2">
      <c r="A3520" s="22" t="s">
        <v>7</v>
      </c>
      <c r="B3520" s="23">
        <v>44620</v>
      </c>
      <c r="C3520" s="24">
        <v>44620.701089827897</v>
      </c>
      <c r="D3520" s="22" t="s">
        <v>9</v>
      </c>
      <c r="E3520" s="22" t="s">
        <v>26</v>
      </c>
      <c r="F3520" s="25">
        <v>105.46</v>
      </c>
      <c r="G3520" s="22" t="s">
        <v>40</v>
      </c>
      <c r="H3520" s="26">
        <v>9</v>
      </c>
      <c r="I3520" s="27">
        <v>949.14</v>
      </c>
      <c r="J3520" s="22" t="s">
        <v>22</v>
      </c>
      <c r="K3520" s="22" t="s">
        <v>3536</v>
      </c>
      <c r="L3520" s="22" t="s">
        <v>42</v>
      </c>
    </row>
    <row r="3521" spans="1:12" s="1" customFormat="1" ht="19.7" customHeight="1" x14ac:dyDescent="0.2">
      <c r="A3521" s="28" t="s">
        <v>7</v>
      </c>
      <c r="B3521" s="29">
        <v>44620</v>
      </c>
      <c r="C3521" s="30">
        <v>44620.701089829803</v>
      </c>
      <c r="D3521" s="28" t="s">
        <v>9</v>
      </c>
      <c r="E3521" s="28" t="s">
        <v>26</v>
      </c>
      <c r="F3521" s="31">
        <v>105.46</v>
      </c>
      <c r="G3521" s="28" t="s">
        <v>40</v>
      </c>
      <c r="H3521" s="32">
        <v>276</v>
      </c>
      <c r="I3521" s="33">
        <v>29106.959999999999</v>
      </c>
      <c r="J3521" s="28" t="s">
        <v>22</v>
      </c>
      <c r="K3521" s="28" t="s">
        <v>3537</v>
      </c>
      <c r="L3521" s="28" t="s">
        <v>42</v>
      </c>
    </row>
    <row r="3522" spans="1:12" s="1" customFormat="1" ht="19.7" customHeight="1" x14ac:dyDescent="0.2">
      <c r="A3522" s="22" t="s">
        <v>7</v>
      </c>
      <c r="B3522" s="23">
        <v>44620</v>
      </c>
      <c r="C3522" s="24">
        <v>44620.701089830902</v>
      </c>
      <c r="D3522" s="22" t="s">
        <v>9</v>
      </c>
      <c r="E3522" s="22" t="s">
        <v>26</v>
      </c>
      <c r="F3522" s="25">
        <v>105.46</v>
      </c>
      <c r="G3522" s="22" t="s">
        <v>40</v>
      </c>
      <c r="H3522" s="26">
        <v>285</v>
      </c>
      <c r="I3522" s="27">
        <v>30056.1</v>
      </c>
      <c r="J3522" s="22" t="s">
        <v>22</v>
      </c>
      <c r="K3522" s="22" t="s">
        <v>3538</v>
      </c>
      <c r="L3522" s="22" t="s">
        <v>42</v>
      </c>
    </row>
    <row r="3523" spans="1:12" s="1" customFormat="1" ht="19.7" customHeight="1" x14ac:dyDescent="0.2">
      <c r="A3523" s="28" t="s">
        <v>7</v>
      </c>
      <c r="B3523" s="29">
        <v>44620</v>
      </c>
      <c r="C3523" s="30">
        <v>44620.701089832502</v>
      </c>
      <c r="D3523" s="28" t="s">
        <v>9</v>
      </c>
      <c r="E3523" s="28" t="s">
        <v>26</v>
      </c>
      <c r="F3523" s="31">
        <v>105.46</v>
      </c>
      <c r="G3523" s="28" t="s">
        <v>40</v>
      </c>
      <c r="H3523" s="32">
        <v>87</v>
      </c>
      <c r="I3523" s="33">
        <v>9175.02</v>
      </c>
      <c r="J3523" s="28" t="s">
        <v>22</v>
      </c>
      <c r="K3523" s="28" t="s">
        <v>3539</v>
      </c>
      <c r="L3523" s="28" t="s">
        <v>42</v>
      </c>
    </row>
    <row r="3524" spans="1:12" s="1" customFormat="1" ht="19.7" customHeight="1" x14ac:dyDescent="0.2">
      <c r="A3524" s="22" t="s">
        <v>7</v>
      </c>
      <c r="B3524" s="23">
        <v>44620</v>
      </c>
      <c r="C3524" s="24">
        <v>44620.701089836301</v>
      </c>
      <c r="D3524" s="22" t="s">
        <v>9</v>
      </c>
      <c r="E3524" s="22" t="s">
        <v>26</v>
      </c>
      <c r="F3524" s="25">
        <v>105.46</v>
      </c>
      <c r="G3524" s="22" t="s">
        <v>40</v>
      </c>
      <c r="H3524" s="26">
        <v>198</v>
      </c>
      <c r="I3524" s="27">
        <v>20881.080000000002</v>
      </c>
      <c r="J3524" s="22" t="s">
        <v>22</v>
      </c>
      <c r="K3524" s="22" t="s">
        <v>3540</v>
      </c>
      <c r="L3524" s="22" t="s">
        <v>42</v>
      </c>
    </row>
    <row r="3525" spans="1:12" s="1" customFormat="1" ht="19.7" customHeight="1" x14ac:dyDescent="0.2">
      <c r="A3525" s="28" t="s">
        <v>7</v>
      </c>
      <c r="B3525" s="29">
        <v>44620</v>
      </c>
      <c r="C3525" s="30">
        <v>44620.7010901619</v>
      </c>
      <c r="D3525" s="28" t="s">
        <v>9</v>
      </c>
      <c r="E3525" s="28" t="s">
        <v>26</v>
      </c>
      <c r="F3525" s="31">
        <v>105.46</v>
      </c>
      <c r="G3525" s="28" t="s">
        <v>40</v>
      </c>
      <c r="H3525" s="32">
        <v>500</v>
      </c>
      <c r="I3525" s="33">
        <v>52730</v>
      </c>
      <c r="J3525" s="28" t="s">
        <v>27</v>
      </c>
      <c r="K3525" s="28" t="s">
        <v>3541</v>
      </c>
      <c r="L3525" s="28" t="s">
        <v>42</v>
      </c>
    </row>
    <row r="3526" spans="1:12" s="1" customFormat="1" ht="19.7" customHeight="1" x14ac:dyDescent="0.2">
      <c r="A3526" s="22" t="s">
        <v>7</v>
      </c>
      <c r="B3526" s="23">
        <v>44620</v>
      </c>
      <c r="C3526" s="24">
        <v>44620.701105696702</v>
      </c>
      <c r="D3526" s="22" t="s">
        <v>9</v>
      </c>
      <c r="E3526" s="22" t="s">
        <v>26</v>
      </c>
      <c r="F3526" s="25">
        <v>105.46</v>
      </c>
      <c r="G3526" s="22" t="s">
        <v>40</v>
      </c>
      <c r="H3526" s="26">
        <v>55</v>
      </c>
      <c r="I3526" s="27">
        <v>5800.3</v>
      </c>
      <c r="J3526" s="22" t="s">
        <v>23</v>
      </c>
      <c r="K3526" s="22" t="s">
        <v>3542</v>
      </c>
      <c r="L3526" s="22" t="s">
        <v>42</v>
      </c>
    </row>
    <row r="3527" spans="1:12" s="1" customFormat="1" ht="19.7" customHeight="1" x14ac:dyDescent="0.2">
      <c r="A3527" s="28" t="s">
        <v>7</v>
      </c>
      <c r="B3527" s="29">
        <v>44620</v>
      </c>
      <c r="C3527" s="30">
        <v>44620.701105697401</v>
      </c>
      <c r="D3527" s="28" t="s">
        <v>9</v>
      </c>
      <c r="E3527" s="28" t="s">
        <v>26</v>
      </c>
      <c r="F3527" s="31">
        <v>105.46</v>
      </c>
      <c r="G3527" s="28" t="s">
        <v>40</v>
      </c>
      <c r="H3527" s="32">
        <v>199</v>
      </c>
      <c r="I3527" s="33">
        <v>20986.54</v>
      </c>
      <c r="J3527" s="28" t="s">
        <v>22</v>
      </c>
      <c r="K3527" s="28" t="s">
        <v>3543</v>
      </c>
      <c r="L3527" s="28" t="s">
        <v>42</v>
      </c>
    </row>
    <row r="3528" spans="1:12" s="1" customFormat="1" ht="19.7" customHeight="1" x14ac:dyDescent="0.2">
      <c r="A3528" s="22" t="s">
        <v>7</v>
      </c>
      <c r="B3528" s="23">
        <v>44620</v>
      </c>
      <c r="C3528" s="24">
        <v>44620.701105781001</v>
      </c>
      <c r="D3528" s="22" t="s">
        <v>9</v>
      </c>
      <c r="E3528" s="22" t="s">
        <v>26</v>
      </c>
      <c r="F3528" s="25">
        <v>105.46</v>
      </c>
      <c r="G3528" s="22" t="s">
        <v>40</v>
      </c>
      <c r="H3528" s="26">
        <v>24</v>
      </c>
      <c r="I3528" s="27">
        <v>2531.04</v>
      </c>
      <c r="J3528" s="22" t="s">
        <v>27</v>
      </c>
      <c r="K3528" s="22" t="s">
        <v>3544</v>
      </c>
      <c r="L3528" s="22" t="s">
        <v>42</v>
      </c>
    </row>
    <row r="3529" spans="1:12" s="1" customFormat="1" ht="19.7" customHeight="1" x14ac:dyDescent="0.2">
      <c r="A3529" s="28" t="s">
        <v>7</v>
      </c>
      <c r="B3529" s="29">
        <v>44620</v>
      </c>
      <c r="C3529" s="30">
        <v>44620.701106047098</v>
      </c>
      <c r="D3529" s="28" t="s">
        <v>9</v>
      </c>
      <c r="E3529" s="28" t="s">
        <v>26</v>
      </c>
      <c r="F3529" s="31">
        <v>105.46</v>
      </c>
      <c r="G3529" s="28" t="s">
        <v>40</v>
      </c>
      <c r="H3529" s="32">
        <v>600</v>
      </c>
      <c r="I3529" s="33">
        <v>63276</v>
      </c>
      <c r="J3529" s="28" t="s">
        <v>27</v>
      </c>
      <c r="K3529" s="28" t="s">
        <v>3545</v>
      </c>
      <c r="L3529" s="28" t="s">
        <v>42</v>
      </c>
    </row>
    <row r="3530" spans="1:12" s="1" customFormat="1" ht="19.7" customHeight="1" x14ac:dyDescent="0.2">
      <c r="A3530" s="22" t="s">
        <v>7</v>
      </c>
      <c r="B3530" s="23">
        <v>44620</v>
      </c>
      <c r="C3530" s="24">
        <v>44620.701106047098</v>
      </c>
      <c r="D3530" s="22" t="s">
        <v>9</v>
      </c>
      <c r="E3530" s="22" t="s">
        <v>26</v>
      </c>
      <c r="F3530" s="25">
        <v>105.46</v>
      </c>
      <c r="G3530" s="22" t="s">
        <v>40</v>
      </c>
      <c r="H3530" s="26">
        <v>264</v>
      </c>
      <c r="I3530" s="27">
        <v>27841.439999999999</v>
      </c>
      <c r="J3530" s="22" t="s">
        <v>27</v>
      </c>
      <c r="K3530" s="22" t="s">
        <v>3546</v>
      </c>
      <c r="L3530" s="22" t="s">
        <v>42</v>
      </c>
    </row>
    <row r="3531" spans="1:12" s="1" customFormat="1" ht="19.7" customHeight="1" x14ac:dyDescent="0.2">
      <c r="A3531" s="28" t="s">
        <v>7</v>
      </c>
      <c r="B3531" s="29">
        <v>44620</v>
      </c>
      <c r="C3531" s="30">
        <v>44620.701129360197</v>
      </c>
      <c r="D3531" s="28" t="s">
        <v>9</v>
      </c>
      <c r="E3531" s="28" t="s">
        <v>26</v>
      </c>
      <c r="F3531" s="31">
        <v>105.46</v>
      </c>
      <c r="G3531" s="28" t="s">
        <v>40</v>
      </c>
      <c r="H3531" s="32">
        <v>147</v>
      </c>
      <c r="I3531" s="33">
        <v>15502.62</v>
      </c>
      <c r="J3531" s="28" t="s">
        <v>27</v>
      </c>
      <c r="K3531" s="28" t="s">
        <v>3547</v>
      </c>
      <c r="L3531" s="28" t="s">
        <v>42</v>
      </c>
    </row>
    <row r="3532" spans="1:12" s="1" customFormat="1" ht="19.7" customHeight="1" x14ac:dyDescent="0.2">
      <c r="A3532" s="22" t="s">
        <v>7</v>
      </c>
      <c r="B3532" s="23">
        <v>44620</v>
      </c>
      <c r="C3532" s="24">
        <v>44620.701169211497</v>
      </c>
      <c r="D3532" s="22" t="s">
        <v>9</v>
      </c>
      <c r="E3532" s="22" t="s">
        <v>26</v>
      </c>
      <c r="F3532" s="25">
        <v>105.44</v>
      </c>
      <c r="G3532" s="22" t="s">
        <v>40</v>
      </c>
      <c r="H3532" s="26">
        <v>743</v>
      </c>
      <c r="I3532" s="27">
        <v>78341.919999999998</v>
      </c>
      <c r="J3532" s="22" t="s">
        <v>27</v>
      </c>
      <c r="K3532" s="22" t="s">
        <v>3548</v>
      </c>
      <c r="L3532" s="22" t="s">
        <v>42</v>
      </c>
    </row>
    <row r="3533" spans="1:12" s="1" customFormat="1" ht="19.7" customHeight="1" x14ac:dyDescent="0.2">
      <c r="A3533" s="28" t="s">
        <v>7</v>
      </c>
      <c r="B3533" s="29">
        <v>44620</v>
      </c>
      <c r="C3533" s="30">
        <v>44620.701411769202</v>
      </c>
      <c r="D3533" s="28" t="s">
        <v>9</v>
      </c>
      <c r="E3533" s="28" t="s">
        <v>20</v>
      </c>
      <c r="F3533" s="31">
        <v>9.952</v>
      </c>
      <c r="G3533" s="28" t="s">
        <v>40</v>
      </c>
      <c r="H3533" s="32">
        <v>1057</v>
      </c>
      <c r="I3533" s="33">
        <v>10519.26</v>
      </c>
      <c r="J3533" s="28" t="s">
        <v>21</v>
      </c>
      <c r="K3533" s="28" t="s">
        <v>3549</v>
      </c>
      <c r="L3533" s="28" t="s">
        <v>42</v>
      </c>
    </row>
    <row r="3534" spans="1:12" s="1" customFormat="1" ht="19.7" customHeight="1" x14ac:dyDescent="0.2">
      <c r="A3534" s="22" t="s">
        <v>7</v>
      </c>
      <c r="B3534" s="23">
        <v>44620</v>
      </c>
      <c r="C3534" s="24">
        <v>44620.701411769398</v>
      </c>
      <c r="D3534" s="22" t="s">
        <v>9</v>
      </c>
      <c r="E3534" s="22" t="s">
        <v>20</v>
      </c>
      <c r="F3534" s="25">
        <v>9.952</v>
      </c>
      <c r="G3534" s="22" t="s">
        <v>40</v>
      </c>
      <c r="H3534" s="26">
        <v>18</v>
      </c>
      <c r="I3534" s="27">
        <v>179.14</v>
      </c>
      <c r="J3534" s="22" t="s">
        <v>21</v>
      </c>
      <c r="K3534" s="22" t="s">
        <v>3550</v>
      </c>
      <c r="L3534" s="22" t="s">
        <v>42</v>
      </c>
    </row>
    <row r="3535" spans="1:12" s="1" customFormat="1" ht="19.7" customHeight="1" x14ac:dyDescent="0.2">
      <c r="A3535" s="28" t="s">
        <v>7</v>
      </c>
      <c r="B3535" s="29">
        <v>44620</v>
      </c>
      <c r="C3535" s="30">
        <v>44620.701411769704</v>
      </c>
      <c r="D3535" s="28" t="s">
        <v>9</v>
      </c>
      <c r="E3535" s="28" t="s">
        <v>26</v>
      </c>
      <c r="F3535" s="31">
        <v>105.4</v>
      </c>
      <c r="G3535" s="28" t="s">
        <v>40</v>
      </c>
      <c r="H3535" s="32">
        <v>314</v>
      </c>
      <c r="I3535" s="33">
        <v>33095.599999999999</v>
      </c>
      <c r="J3535" s="28" t="s">
        <v>27</v>
      </c>
      <c r="K3535" s="28" t="s">
        <v>3551</v>
      </c>
      <c r="L3535" s="28" t="s">
        <v>42</v>
      </c>
    </row>
    <row r="3536" spans="1:12" s="1" customFormat="1" ht="19.7" customHeight="1" x14ac:dyDescent="0.2">
      <c r="A3536" s="22" t="s">
        <v>7</v>
      </c>
      <c r="B3536" s="23">
        <v>44620</v>
      </c>
      <c r="C3536" s="24">
        <v>44620.701411770002</v>
      </c>
      <c r="D3536" s="22" t="s">
        <v>9</v>
      </c>
      <c r="E3536" s="22" t="s">
        <v>26</v>
      </c>
      <c r="F3536" s="25">
        <v>105.4</v>
      </c>
      <c r="G3536" s="22" t="s">
        <v>40</v>
      </c>
      <c r="H3536" s="26">
        <v>293</v>
      </c>
      <c r="I3536" s="27">
        <v>30882.2</v>
      </c>
      <c r="J3536" s="22" t="s">
        <v>27</v>
      </c>
      <c r="K3536" s="22" t="s">
        <v>3552</v>
      </c>
      <c r="L3536" s="22" t="s">
        <v>42</v>
      </c>
    </row>
    <row r="3537" spans="1:12" s="1" customFormat="1" ht="19.7" customHeight="1" x14ac:dyDescent="0.2">
      <c r="A3537" s="28" t="s">
        <v>7</v>
      </c>
      <c r="B3537" s="29">
        <v>44620</v>
      </c>
      <c r="C3537" s="30">
        <v>44620.701411770198</v>
      </c>
      <c r="D3537" s="28" t="s">
        <v>9</v>
      </c>
      <c r="E3537" s="28" t="s">
        <v>26</v>
      </c>
      <c r="F3537" s="31">
        <v>105.4</v>
      </c>
      <c r="G3537" s="28" t="s">
        <v>40</v>
      </c>
      <c r="H3537" s="32">
        <v>217</v>
      </c>
      <c r="I3537" s="33">
        <v>22871.8</v>
      </c>
      <c r="J3537" s="28" t="s">
        <v>27</v>
      </c>
      <c r="K3537" s="28" t="s">
        <v>3553</v>
      </c>
      <c r="L3537" s="28" t="s">
        <v>42</v>
      </c>
    </row>
    <row r="3538" spans="1:12" s="1" customFormat="1" ht="19.7" customHeight="1" x14ac:dyDescent="0.2">
      <c r="A3538" s="22" t="s">
        <v>7</v>
      </c>
      <c r="B3538" s="23">
        <v>44620</v>
      </c>
      <c r="C3538" s="24">
        <v>44620.701499984003</v>
      </c>
      <c r="D3538" s="22" t="s">
        <v>9</v>
      </c>
      <c r="E3538" s="22" t="s">
        <v>20</v>
      </c>
      <c r="F3538" s="25">
        <v>9.9480000000000004</v>
      </c>
      <c r="G3538" s="22" t="s">
        <v>40</v>
      </c>
      <c r="H3538" s="26">
        <v>886</v>
      </c>
      <c r="I3538" s="27">
        <v>8813.93</v>
      </c>
      <c r="J3538" s="22" t="s">
        <v>22</v>
      </c>
      <c r="K3538" s="22" t="s">
        <v>3554</v>
      </c>
      <c r="L3538" s="22" t="s">
        <v>42</v>
      </c>
    </row>
    <row r="3539" spans="1:12" s="1" customFormat="1" ht="19.7" customHeight="1" x14ac:dyDescent="0.2">
      <c r="A3539" s="28" t="s">
        <v>7</v>
      </c>
      <c r="B3539" s="29">
        <v>44620</v>
      </c>
      <c r="C3539" s="30">
        <v>44620.701545426004</v>
      </c>
      <c r="D3539" s="28" t="s">
        <v>9</v>
      </c>
      <c r="E3539" s="28" t="s">
        <v>26</v>
      </c>
      <c r="F3539" s="31">
        <v>105.36</v>
      </c>
      <c r="G3539" s="28" t="s">
        <v>40</v>
      </c>
      <c r="H3539" s="32">
        <v>892</v>
      </c>
      <c r="I3539" s="33">
        <v>93981.119999999995</v>
      </c>
      <c r="J3539" s="28" t="s">
        <v>27</v>
      </c>
      <c r="K3539" s="28" t="s">
        <v>3555</v>
      </c>
      <c r="L3539" s="28" t="s">
        <v>42</v>
      </c>
    </row>
    <row r="3540" spans="1:12" s="1" customFormat="1" ht="19.7" customHeight="1" x14ac:dyDescent="0.2">
      <c r="A3540" s="22" t="s">
        <v>7</v>
      </c>
      <c r="B3540" s="23">
        <v>44620</v>
      </c>
      <c r="C3540" s="24">
        <v>44620.701853683699</v>
      </c>
      <c r="D3540" s="22" t="s">
        <v>9</v>
      </c>
      <c r="E3540" s="22" t="s">
        <v>26</v>
      </c>
      <c r="F3540" s="25">
        <v>105.4</v>
      </c>
      <c r="G3540" s="22" t="s">
        <v>40</v>
      </c>
      <c r="H3540" s="26">
        <v>466</v>
      </c>
      <c r="I3540" s="27">
        <v>49116.4</v>
      </c>
      <c r="J3540" s="22" t="s">
        <v>27</v>
      </c>
      <c r="K3540" s="22" t="s">
        <v>3556</v>
      </c>
      <c r="L3540" s="22" t="s">
        <v>42</v>
      </c>
    </row>
    <row r="3541" spans="1:12" s="1" customFormat="1" ht="19.7" customHeight="1" x14ac:dyDescent="0.2">
      <c r="A3541" s="28" t="s">
        <v>7</v>
      </c>
      <c r="B3541" s="29">
        <v>44620</v>
      </c>
      <c r="C3541" s="30">
        <v>44620.701853683997</v>
      </c>
      <c r="D3541" s="28" t="s">
        <v>9</v>
      </c>
      <c r="E3541" s="28" t="s">
        <v>26</v>
      </c>
      <c r="F3541" s="31">
        <v>105.4</v>
      </c>
      <c r="G3541" s="28" t="s">
        <v>40</v>
      </c>
      <c r="H3541" s="32">
        <v>286</v>
      </c>
      <c r="I3541" s="33">
        <v>30144.400000000001</v>
      </c>
      <c r="J3541" s="28" t="s">
        <v>27</v>
      </c>
      <c r="K3541" s="28" t="s">
        <v>3557</v>
      </c>
      <c r="L3541" s="28" t="s">
        <v>42</v>
      </c>
    </row>
    <row r="3542" spans="1:12" s="1" customFormat="1" ht="19.7" customHeight="1" x14ac:dyDescent="0.2">
      <c r="A3542" s="22" t="s">
        <v>7</v>
      </c>
      <c r="B3542" s="23">
        <v>44620</v>
      </c>
      <c r="C3542" s="24">
        <v>44620.701867912001</v>
      </c>
      <c r="D3542" s="22" t="s">
        <v>9</v>
      </c>
      <c r="E3542" s="22" t="s">
        <v>20</v>
      </c>
      <c r="F3542" s="25">
        <v>9.9450000000000003</v>
      </c>
      <c r="G3542" s="22" t="s">
        <v>40</v>
      </c>
      <c r="H3542" s="26">
        <v>538</v>
      </c>
      <c r="I3542" s="27">
        <v>5350.41</v>
      </c>
      <c r="J3542" s="22" t="s">
        <v>21</v>
      </c>
      <c r="K3542" s="22" t="s">
        <v>3558</v>
      </c>
      <c r="L3542" s="22" t="s">
        <v>42</v>
      </c>
    </row>
    <row r="3543" spans="1:12" s="1" customFormat="1" ht="19.7" customHeight="1" x14ac:dyDescent="0.2">
      <c r="A3543" s="28" t="s">
        <v>7</v>
      </c>
      <c r="B3543" s="29">
        <v>44620</v>
      </c>
      <c r="C3543" s="30">
        <v>44620.702052148001</v>
      </c>
      <c r="D3543" s="28" t="s">
        <v>9</v>
      </c>
      <c r="E3543" s="28" t="s">
        <v>26</v>
      </c>
      <c r="F3543" s="31">
        <v>105.42</v>
      </c>
      <c r="G3543" s="28" t="s">
        <v>40</v>
      </c>
      <c r="H3543" s="32">
        <v>300</v>
      </c>
      <c r="I3543" s="33">
        <v>31626</v>
      </c>
      <c r="J3543" s="28" t="s">
        <v>27</v>
      </c>
      <c r="K3543" s="28" t="s">
        <v>3559</v>
      </c>
      <c r="L3543" s="28" t="s">
        <v>42</v>
      </c>
    </row>
    <row r="3544" spans="1:12" s="1" customFormat="1" ht="19.7" customHeight="1" x14ac:dyDescent="0.2">
      <c r="A3544" s="22" t="s">
        <v>7</v>
      </c>
      <c r="B3544" s="23">
        <v>44620</v>
      </c>
      <c r="C3544" s="24">
        <v>44620.702177505402</v>
      </c>
      <c r="D3544" s="22" t="s">
        <v>9</v>
      </c>
      <c r="E3544" s="22" t="s">
        <v>20</v>
      </c>
      <c r="F3544" s="25">
        <v>9.9489999999999998</v>
      </c>
      <c r="G3544" s="22" t="s">
        <v>40</v>
      </c>
      <c r="H3544" s="26">
        <v>1462</v>
      </c>
      <c r="I3544" s="27">
        <v>14545.44</v>
      </c>
      <c r="J3544" s="22" t="s">
        <v>21</v>
      </c>
      <c r="K3544" s="22" t="s">
        <v>3560</v>
      </c>
      <c r="L3544" s="22" t="s">
        <v>42</v>
      </c>
    </row>
    <row r="3545" spans="1:12" s="1" customFormat="1" ht="19.7" customHeight="1" x14ac:dyDescent="0.2">
      <c r="A3545" s="28" t="s">
        <v>7</v>
      </c>
      <c r="B3545" s="29">
        <v>44620</v>
      </c>
      <c r="C3545" s="30">
        <v>44620.702177510902</v>
      </c>
      <c r="D3545" s="28" t="s">
        <v>9</v>
      </c>
      <c r="E3545" s="28" t="s">
        <v>20</v>
      </c>
      <c r="F3545" s="31">
        <v>9.9489999999999998</v>
      </c>
      <c r="G3545" s="28" t="s">
        <v>40</v>
      </c>
      <c r="H3545" s="32">
        <v>148</v>
      </c>
      <c r="I3545" s="33">
        <v>1472.45</v>
      </c>
      <c r="J3545" s="28" t="s">
        <v>21</v>
      </c>
      <c r="K3545" s="28" t="s">
        <v>3561</v>
      </c>
      <c r="L3545" s="28" t="s">
        <v>42</v>
      </c>
    </row>
    <row r="3546" spans="1:12" s="1" customFormat="1" ht="19.7" customHeight="1" x14ac:dyDescent="0.2">
      <c r="A3546" s="22" t="s">
        <v>7</v>
      </c>
      <c r="B3546" s="23">
        <v>44620</v>
      </c>
      <c r="C3546" s="24">
        <v>44620.702177512503</v>
      </c>
      <c r="D3546" s="22" t="s">
        <v>9</v>
      </c>
      <c r="E3546" s="22" t="s">
        <v>26</v>
      </c>
      <c r="F3546" s="25">
        <v>105.44</v>
      </c>
      <c r="G3546" s="22" t="s">
        <v>40</v>
      </c>
      <c r="H3546" s="26">
        <v>681</v>
      </c>
      <c r="I3546" s="27">
        <v>71804.639999999999</v>
      </c>
      <c r="J3546" s="22" t="s">
        <v>27</v>
      </c>
      <c r="K3546" s="22" t="s">
        <v>3562</v>
      </c>
      <c r="L3546" s="22" t="s">
        <v>42</v>
      </c>
    </row>
    <row r="3547" spans="1:12" s="1" customFormat="1" ht="19.7" customHeight="1" x14ac:dyDescent="0.2">
      <c r="A3547" s="28" t="s">
        <v>7</v>
      </c>
      <c r="B3547" s="29">
        <v>44620</v>
      </c>
      <c r="C3547" s="30">
        <v>44620.7024420331</v>
      </c>
      <c r="D3547" s="28" t="s">
        <v>9</v>
      </c>
      <c r="E3547" s="28" t="s">
        <v>26</v>
      </c>
      <c r="F3547" s="31">
        <v>105.48</v>
      </c>
      <c r="G3547" s="28" t="s">
        <v>40</v>
      </c>
      <c r="H3547" s="32">
        <v>390</v>
      </c>
      <c r="I3547" s="33">
        <v>41137.199999999997</v>
      </c>
      <c r="J3547" s="28" t="s">
        <v>22</v>
      </c>
      <c r="K3547" s="28" t="s">
        <v>3563</v>
      </c>
      <c r="L3547" s="28" t="s">
        <v>42</v>
      </c>
    </row>
    <row r="3548" spans="1:12" s="1" customFormat="1" ht="19.7" customHeight="1" x14ac:dyDescent="0.2">
      <c r="A3548" s="22" t="s">
        <v>7</v>
      </c>
      <c r="B3548" s="23">
        <v>44620</v>
      </c>
      <c r="C3548" s="24">
        <v>44620.702442034002</v>
      </c>
      <c r="D3548" s="22" t="s">
        <v>9</v>
      </c>
      <c r="E3548" s="22" t="s">
        <v>26</v>
      </c>
      <c r="F3548" s="25">
        <v>105.48</v>
      </c>
      <c r="G3548" s="22" t="s">
        <v>40</v>
      </c>
      <c r="H3548" s="26">
        <v>83</v>
      </c>
      <c r="I3548" s="27">
        <v>8754.84</v>
      </c>
      <c r="J3548" s="22" t="s">
        <v>22</v>
      </c>
      <c r="K3548" s="22" t="s">
        <v>3564</v>
      </c>
      <c r="L3548" s="22" t="s">
        <v>42</v>
      </c>
    </row>
    <row r="3549" spans="1:12" s="1" customFormat="1" ht="19.7" customHeight="1" x14ac:dyDescent="0.2">
      <c r="A3549" s="28" t="s">
        <v>7</v>
      </c>
      <c r="B3549" s="29">
        <v>44620</v>
      </c>
      <c r="C3549" s="30">
        <v>44620.702442046997</v>
      </c>
      <c r="D3549" s="28" t="s">
        <v>9</v>
      </c>
      <c r="E3549" s="28" t="s">
        <v>26</v>
      </c>
      <c r="F3549" s="31">
        <v>105.48</v>
      </c>
      <c r="G3549" s="28" t="s">
        <v>40</v>
      </c>
      <c r="H3549" s="32">
        <v>473</v>
      </c>
      <c r="I3549" s="33">
        <v>49892.04</v>
      </c>
      <c r="J3549" s="28" t="s">
        <v>22</v>
      </c>
      <c r="K3549" s="28" t="s">
        <v>3565</v>
      </c>
      <c r="L3549" s="28" t="s">
        <v>42</v>
      </c>
    </row>
    <row r="3550" spans="1:12" s="1" customFormat="1" ht="19.7" customHeight="1" x14ac:dyDescent="0.2">
      <c r="A3550" s="22" t="s">
        <v>7</v>
      </c>
      <c r="B3550" s="23">
        <v>44620</v>
      </c>
      <c r="C3550" s="24">
        <v>44620.702445417002</v>
      </c>
      <c r="D3550" s="22" t="s">
        <v>9</v>
      </c>
      <c r="E3550" s="22" t="s">
        <v>26</v>
      </c>
      <c r="F3550" s="25">
        <v>105.48</v>
      </c>
      <c r="G3550" s="22" t="s">
        <v>40</v>
      </c>
      <c r="H3550" s="26">
        <v>373</v>
      </c>
      <c r="I3550" s="27">
        <v>39344.04</v>
      </c>
      <c r="J3550" s="22" t="s">
        <v>22</v>
      </c>
      <c r="K3550" s="22" t="s">
        <v>3566</v>
      </c>
      <c r="L3550" s="22" t="s">
        <v>42</v>
      </c>
    </row>
    <row r="3551" spans="1:12" s="1" customFormat="1" ht="19.7" customHeight="1" x14ac:dyDescent="0.2">
      <c r="A3551" s="28" t="s">
        <v>7</v>
      </c>
      <c r="B3551" s="29">
        <v>44620</v>
      </c>
      <c r="C3551" s="30">
        <v>44620.702534183001</v>
      </c>
      <c r="D3551" s="28" t="s">
        <v>9</v>
      </c>
      <c r="E3551" s="28" t="s">
        <v>26</v>
      </c>
      <c r="F3551" s="31">
        <v>105.5</v>
      </c>
      <c r="G3551" s="28" t="s">
        <v>40</v>
      </c>
      <c r="H3551" s="32">
        <v>1414</v>
      </c>
      <c r="I3551" s="33">
        <v>149177</v>
      </c>
      <c r="J3551" s="28" t="s">
        <v>27</v>
      </c>
      <c r="K3551" s="28" t="s">
        <v>3567</v>
      </c>
      <c r="L3551" s="28" t="s">
        <v>42</v>
      </c>
    </row>
    <row r="3552" spans="1:12" s="1" customFormat="1" ht="19.7" customHeight="1" x14ac:dyDescent="0.2">
      <c r="A3552" s="22" t="s">
        <v>7</v>
      </c>
      <c r="B3552" s="23">
        <v>44620</v>
      </c>
      <c r="C3552" s="24">
        <v>44620.702791361102</v>
      </c>
      <c r="D3552" s="22" t="s">
        <v>9</v>
      </c>
      <c r="E3552" s="22" t="s">
        <v>26</v>
      </c>
      <c r="F3552" s="25">
        <v>105.58</v>
      </c>
      <c r="G3552" s="22" t="s">
        <v>40</v>
      </c>
      <c r="H3552" s="26">
        <v>699</v>
      </c>
      <c r="I3552" s="27">
        <v>73800.42</v>
      </c>
      <c r="J3552" s="22" t="s">
        <v>27</v>
      </c>
      <c r="K3552" s="22" t="s">
        <v>3568</v>
      </c>
      <c r="L3552" s="22" t="s">
        <v>42</v>
      </c>
    </row>
    <row r="3553" spans="1:12" s="1" customFormat="1" ht="19.7" customHeight="1" x14ac:dyDescent="0.2">
      <c r="A3553" s="28" t="s">
        <v>7</v>
      </c>
      <c r="B3553" s="29">
        <v>44620</v>
      </c>
      <c r="C3553" s="30">
        <v>44620.702834665703</v>
      </c>
      <c r="D3553" s="28" t="s">
        <v>9</v>
      </c>
      <c r="E3553" s="28" t="s">
        <v>26</v>
      </c>
      <c r="F3553" s="31">
        <v>105.58</v>
      </c>
      <c r="G3553" s="28" t="s">
        <v>40</v>
      </c>
      <c r="H3553" s="32">
        <v>770</v>
      </c>
      <c r="I3553" s="33">
        <v>81296.600000000006</v>
      </c>
      <c r="J3553" s="28" t="s">
        <v>27</v>
      </c>
      <c r="K3553" s="28" t="s">
        <v>3569</v>
      </c>
      <c r="L3553" s="28" t="s">
        <v>42</v>
      </c>
    </row>
    <row r="3554" spans="1:12" s="1" customFormat="1" ht="19.7" customHeight="1" x14ac:dyDescent="0.2">
      <c r="A3554" s="22" t="s">
        <v>7</v>
      </c>
      <c r="B3554" s="23">
        <v>44620</v>
      </c>
      <c r="C3554" s="24">
        <v>44620.702883780701</v>
      </c>
      <c r="D3554" s="22" t="s">
        <v>9</v>
      </c>
      <c r="E3554" s="22" t="s">
        <v>20</v>
      </c>
      <c r="F3554" s="25">
        <v>9.952</v>
      </c>
      <c r="G3554" s="22" t="s">
        <v>40</v>
      </c>
      <c r="H3554" s="26">
        <v>512</v>
      </c>
      <c r="I3554" s="27">
        <v>5095.42</v>
      </c>
      <c r="J3554" s="22" t="s">
        <v>21</v>
      </c>
      <c r="K3554" s="22" t="s">
        <v>3570</v>
      </c>
      <c r="L3554" s="22" t="s">
        <v>42</v>
      </c>
    </row>
    <row r="3555" spans="1:12" s="1" customFormat="1" ht="19.7" customHeight="1" x14ac:dyDescent="0.2">
      <c r="A3555" s="28" t="s">
        <v>7</v>
      </c>
      <c r="B3555" s="29">
        <v>44620</v>
      </c>
      <c r="C3555" s="30">
        <v>44620.702883780803</v>
      </c>
      <c r="D3555" s="28" t="s">
        <v>9</v>
      </c>
      <c r="E3555" s="28" t="s">
        <v>20</v>
      </c>
      <c r="F3555" s="31">
        <v>9.952</v>
      </c>
      <c r="G3555" s="28" t="s">
        <v>40</v>
      </c>
      <c r="H3555" s="32">
        <v>909</v>
      </c>
      <c r="I3555" s="33">
        <v>9046.3700000000008</v>
      </c>
      <c r="J3555" s="28" t="s">
        <v>21</v>
      </c>
      <c r="K3555" s="28" t="s">
        <v>3571</v>
      </c>
      <c r="L3555" s="28" t="s">
        <v>42</v>
      </c>
    </row>
    <row r="3556" spans="1:12" s="1" customFormat="1" ht="19.7" customHeight="1" x14ac:dyDescent="0.2">
      <c r="A3556" s="22" t="s">
        <v>7</v>
      </c>
      <c r="B3556" s="23">
        <v>44620</v>
      </c>
      <c r="C3556" s="24">
        <v>44620.702883780803</v>
      </c>
      <c r="D3556" s="22" t="s">
        <v>9</v>
      </c>
      <c r="E3556" s="22" t="s">
        <v>20</v>
      </c>
      <c r="F3556" s="25">
        <v>9.952</v>
      </c>
      <c r="G3556" s="22" t="s">
        <v>40</v>
      </c>
      <c r="H3556" s="26">
        <v>1761</v>
      </c>
      <c r="I3556" s="27">
        <v>17525.47</v>
      </c>
      <c r="J3556" s="22" t="s">
        <v>21</v>
      </c>
      <c r="K3556" s="22" t="s">
        <v>3572</v>
      </c>
      <c r="L3556" s="22" t="s">
        <v>42</v>
      </c>
    </row>
    <row r="3557" spans="1:12" s="1" customFormat="1" ht="19.7" customHeight="1" x14ac:dyDescent="0.2">
      <c r="A3557" s="28" t="s">
        <v>7</v>
      </c>
      <c r="B3557" s="29">
        <v>44620</v>
      </c>
      <c r="C3557" s="30">
        <v>44620.703091490803</v>
      </c>
      <c r="D3557" s="28" t="s">
        <v>9</v>
      </c>
      <c r="E3557" s="28" t="s">
        <v>20</v>
      </c>
      <c r="F3557" s="31">
        <v>9.9489999999999998</v>
      </c>
      <c r="G3557" s="28" t="s">
        <v>40</v>
      </c>
      <c r="H3557" s="32">
        <v>1160</v>
      </c>
      <c r="I3557" s="33">
        <v>11540.84</v>
      </c>
      <c r="J3557" s="28" t="s">
        <v>21</v>
      </c>
      <c r="K3557" s="28" t="s">
        <v>3573</v>
      </c>
      <c r="L3557" s="28" t="s">
        <v>42</v>
      </c>
    </row>
    <row r="3558" spans="1:12" s="1" customFormat="1" ht="19.7" customHeight="1" x14ac:dyDescent="0.2">
      <c r="A3558" s="22" t="s">
        <v>7</v>
      </c>
      <c r="B3558" s="23">
        <v>44620</v>
      </c>
      <c r="C3558" s="24">
        <v>44620.703091588497</v>
      </c>
      <c r="D3558" s="22" t="s">
        <v>9</v>
      </c>
      <c r="E3558" s="22" t="s">
        <v>26</v>
      </c>
      <c r="F3558" s="25">
        <v>105.5</v>
      </c>
      <c r="G3558" s="22" t="s">
        <v>40</v>
      </c>
      <c r="H3558" s="26">
        <v>768</v>
      </c>
      <c r="I3558" s="27">
        <v>81024</v>
      </c>
      <c r="J3558" s="22" t="s">
        <v>22</v>
      </c>
      <c r="K3558" s="22" t="s">
        <v>3574</v>
      </c>
      <c r="L3558" s="22" t="s">
        <v>42</v>
      </c>
    </row>
    <row r="3559" spans="1:12" s="1" customFormat="1" ht="19.7" customHeight="1" x14ac:dyDescent="0.2">
      <c r="A3559" s="28" t="s">
        <v>7</v>
      </c>
      <c r="B3559" s="29">
        <v>44620</v>
      </c>
      <c r="C3559" s="30">
        <v>44620.703278509798</v>
      </c>
      <c r="D3559" s="28" t="s">
        <v>9</v>
      </c>
      <c r="E3559" s="28" t="s">
        <v>26</v>
      </c>
      <c r="F3559" s="31">
        <v>105.54</v>
      </c>
      <c r="G3559" s="28" t="s">
        <v>40</v>
      </c>
      <c r="H3559" s="32">
        <v>827</v>
      </c>
      <c r="I3559" s="33">
        <v>87281.58</v>
      </c>
      <c r="J3559" s="28" t="s">
        <v>27</v>
      </c>
      <c r="K3559" s="28" t="s">
        <v>3575</v>
      </c>
      <c r="L3559" s="28" t="s">
        <v>42</v>
      </c>
    </row>
    <row r="3560" spans="1:12" s="1" customFormat="1" ht="19.7" customHeight="1" x14ac:dyDescent="0.2">
      <c r="A3560" s="22" t="s">
        <v>7</v>
      </c>
      <c r="B3560" s="23">
        <v>44620</v>
      </c>
      <c r="C3560" s="24">
        <v>44620.703409719601</v>
      </c>
      <c r="D3560" s="22" t="s">
        <v>9</v>
      </c>
      <c r="E3560" s="22" t="s">
        <v>20</v>
      </c>
      <c r="F3560" s="25">
        <v>9.9489999999999998</v>
      </c>
      <c r="G3560" s="22" t="s">
        <v>40</v>
      </c>
      <c r="H3560" s="26">
        <v>1023</v>
      </c>
      <c r="I3560" s="27">
        <v>10177.83</v>
      </c>
      <c r="J3560" s="22" t="s">
        <v>21</v>
      </c>
      <c r="K3560" s="22" t="s">
        <v>3576</v>
      </c>
      <c r="L3560" s="22" t="s">
        <v>42</v>
      </c>
    </row>
    <row r="3561" spans="1:12" s="1" customFormat="1" ht="19.7" customHeight="1" x14ac:dyDescent="0.2">
      <c r="A3561" s="28" t="s">
        <v>7</v>
      </c>
      <c r="B3561" s="29">
        <v>44620</v>
      </c>
      <c r="C3561" s="30">
        <v>44620.703686009503</v>
      </c>
      <c r="D3561" s="28" t="s">
        <v>9</v>
      </c>
      <c r="E3561" s="28" t="s">
        <v>26</v>
      </c>
      <c r="F3561" s="31">
        <v>105.54</v>
      </c>
      <c r="G3561" s="28" t="s">
        <v>40</v>
      </c>
      <c r="H3561" s="32">
        <v>227</v>
      </c>
      <c r="I3561" s="33">
        <v>23957.58</v>
      </c>
      <c r="J3561" s="28" t="s">
        <v>22</v>
      </c>
      <c r="K3561" s="28" t="s">
        <v>3577</v>
      </c>
      <c r="L3561" s="28" t="s">
        <v>42</v>
      </c>
    </row>
    <row r="3562" spans="1:12" s="1" customFormat="1" ht="19.7" customHeight="1" x14ac:dyDescent="0.2">
      <c r="A3562" s="22" t="s">
        <v>7</v>
      </c>
      <c r="B3562" s="23">
        <v>44620</v>
      </c>
      <c r="C3562" s="24">
        <v>44620.703686009801</v>
      </c>
      <c r="D3562" s="22" t="s">
        <v>9</v>
      </c>
      <c r="E3562" s="22" t="s">
        <v>26</v>
      </c>
      <c r="F3562" s="25">
        <v>105.54</v>
      </c>
      <c r="G3562" s="22" t="s">
        <v>40</v>
      </c>
      <c r="H3562" s="26">
        <v>698</v>
      </c>
      <c r="I3562" s="27">
        <v>73666.92</v>
      </c>
      <c r="J3562" s="22" t="s">
        <v>22</v>
      </c>
      <c r="K3562" s="22" t="s">
        <v>3578</v>
      </c>
      <c r="L3562" s="22" t="s">
        <v>42</v>
      </c>
    </row>
    <row r="3563" spans="1:12" s="1" customFormat="1" ht="19.7" customHeight="1" x14ac:dyDescent="0.2">
      <c r="A3563" s="28" t="s">
        <v>7</v>
      </c>
      <c r="B3563" s="29">
        <v>44620</v>
      </c>
      <c r="C3563" s="30">
        <v>44620.703686010602</v>
      </c>
      <c r="D3563" s="28" t="s">
        <v>9</v>
      </c>
      <c r="E3563" s="28" t="s">
        <v>26</v>
      </c>
      <c r="F3563" s="31">
        <v>105.54</v>
      </c>
      <c r="G3563" s="28" t="s">
        <v>40</v>
      </c>
      <c r="H3563" s="32">
        <v>168</v>
      </c>
      <c r="I3563" s="33">
        <v>17730.72</v>
      </c>
      <c r="J3563" s="28" t="s">
        <v>22</v>
      </c>
      <c r="K3563" s="28" t="s">
        <v>3579</v>
      </c>
      <c r="L3563" s="28" t="s">
        <v>42</v>
      </c>
    </row>
    <row r="3564" spans="1:12" s="1" customFormat="1" ht="19.7" customHeight="1" x14ac:dyDescent="0.2">
      <c r="A3564" s="22" t="s">
        <v>7</v>
      </c>
      <c r="B3564" s="23">
        <v>44620</v>
      </c>
      <c r="C3564" s="24">
        <v>44620.703888640703</v>
      </c>
      <c r="D3564" s="22" t="s">
        <v>9</v>
      </c>
      <c r="E3564" s="22" t="s">
        <v>26</v>
      </c>
      <c r="F3564" s="25">
        <v>105.54</v>
      </c>
      <c r="G3564" s="22" t="s">
        <v>40</v>
      </c>
      <c r="H3564" s="26">
        <v>580</v>
      </c>
      <c r="I3564" s="27">
        <v>61213.2</v>
      </c>
      <c r="J3564" s="22" t="s">
        <v>22</v>
      </c>
      <c r="K3564" s="22" t="s">
        <v>3580</v>
      </c>
      <c r="L3564" s="22" t="s">
        <v>42</v>
      </c>
    </row>
    <row r="3565" spans="1:12" s="1" customFormat="1" ht="19.7" customHeight="1" x14ac:dyDescent="0.2">
      <c r="A3565" s="28" t="s">
        <v>7</v>
      </c>
      <c r="B3565" s="29">
        <v>44620</v>
      </c>
      <c r="C3565" s="30">
        <v>44620.703888641503</v>
      </c>
      <c r="D3565" s="28" t="s">
        <v>9</v>
      </c>
      <c r="E3565" s="28" t="s">
        <v>26</v>
      </c>
      <c r="F3565" s="31">
        <v>105.54</v>
      </c>
      <c r="G3565" s="28" t="s">
        <v>40</v>
      </c>
      <c r="H3565" s="32">
        <v>423</v>
      </c>
      <c r="I3565" s="33">
        <v>44643.42</v>
      </c>
      <c r="J3565" s="28" t="s">
        <v>22</v>
      </c>
      <c r="K3565" s="28" t="s">
        <v>3581</v>
      </c>
      <c r="L3565" s="28" t="s">
        <v>42</v>
      </c>
    </row>
    <row r="3566" spans="1:12" s="1" customFormat="1" ht="19.7" customHeight="1" x14ac:dyDescent="0.2">
      <c r="A3566" s="22" t="s">
        <v>7</v>
      </c>
      <c r="B3566" s="23">
        <v>44620</v>
      </c>
      <c r="C3566" s="24">
        <v>44620.703888641801</v>
      </c>
      <c r="D3566" s="22" t="s">
        <v>9</v>
      </c>
      <c r="E3566" s="22" t="s">
        <v>26</v>
      </c>
      <c r="F3566" s="25">
        <v>105.54</v>
      </c>
      <c r="G3566" s="22" t="s">
        <v>40</v>
      </c>
      <c r="H3566" s="26">
        <v>157</v>
      </c>
      <c r="I3566" s="27">
        <v>16569.78</v>
      </c>
      <c r="J3566" s="22" t="s">
        <v>22</v>
      </c>
      <c r="K3566" s="22" t="s">
        <v>3582</v>
      </c>
      <c r="L3566" s="22" t="s">
        <v>42</v>
      </c>
    </row>
    <row r="3567" spans="1:12" s="1" customFormat="1" ht="19.7" customHeight="1" x14ac:dyDescent="0.2">
      <c r="A3567" s="28" t="s">
        <v>7</v>
      </c>
      <c r="B3567" s="29">
        <v>44620</v>
      </c>
      <c r="C3567" s="30">
        <v>44620.703888641903</v>
      </c>
      <c r="D3567" s="28" t="s">
        <v>9</v>
      </c>
      <c r="E3567" s="28" t="s">
        <v>26</v>
      </c>
      <c r="F3567" s="31">
        <v>105.54</v>
      </c>
      <c r="G3567" s="28" t="s">
        <v>40</v>
      </c>
      <c r="H3567" s="32">
        <v>116</v>
      </c>
      <c r="I3567" s="33">
        <v>12242.64</v>
      </c>
      <c r="J3567" s="28" t="s">
        <v>22</v>
      </c>
      <c r="K3567" s="28" t="s">
        <v>3583</v>
      </c>
      <c r="L3567" s="28" t="s">
        <v>42</v>
      </c>
    </row>
    <row r="3568" spans="1:12" s="1" customFormat="1" ht="19.7" customHeight="1" x14ac:dyDescent="0.2">
      <c r="A3568" s="22" t="s">
        <v>7</v>
      </c>
      <c r="B3568" s="23">
        <v>44620</v>
      </c>
      <c r="C3568" s="24">
        <v>44620.703888642201</v>
      </c>
      <c r="D3568" s="22" t="s">
        <v>9</v>
      </c>
      <c r="E3568" s="22" t="s">
        <v>26</v>
      </c>
      <c r="F3568" s="25">
        <v>105.54</v>
      </c>
      <c r="G3568" s="22" t="s">
        <v>40</v>
      </c>
      <c r="H3568" s="26">
        <v>389</v>
      </c>
      <c r="I3568" s="27">
        <v>41055.06</v>
      </c>
      <c r="J3568" s="22" t="s">
        <v>22</v>
      </c>
      <c r="K3568" s="22" t="s">
        <v>3584</v>
      </c>
      <c r="L3568" s="22" t="s">
        <v>42</v>
      </c>
    </row>
    <row r="3569" spans="1:12" s="1" customFormat="1" ht="19.7" customHeight="1" x14ac:dyDescent="0.2">
      <c r="A3569" s="28" t="s">
        <v>7</v>
      </c>
      <c r="B3569" s="29">
        <v>44620</v>
      </c>
      <c r="C3569" s="30">
        <v>44620.703888642798</v>
      </c>
      <c r="D3569" s="28" t="s">
        <v>9</v>
      </c>
      <c r="E3569" s="28" t="s">
        <v>20</v>
      </c>
      <c r="F3569" s="31">
        <v>9.9499999999999993</v>
      </c>
      <c r="G3569" s="28" t="s">
        <v>40</v>
      </c>
      <c r="H3569" s="32">
        <v>1679</v>
      </c>
      <c r="I3569" s="33">
        <v>16706.05</v>
      </c>
      <c r="J3569" s="28" t="s">
        <v>22</v>
      </c>
      <c r="K3569" s="28" t="s">
        <v>3585</v>
      </c>
      <c r="L3569" s="28" t="s">
        <v>42</v>
      </c>
    </row>
    <row r="3570" spans="1:12" s="1" customFormat="1" ht="19.7" customHeight="1" x14ac:dyDescent="0.2">
      <c r="A3570" s="22" t="s">
        <v>7</v>
      </c>
      <c r="B3570" s="23">
        <v>44620</v>
      </c>
      <c r="C3570" s="24">
        <v>44620.703888642798</v>
      </c>
      <c r="D3570" s="22" t="s">
        <v>9</v>
      </c>
      <c r="E3570" s="22" t="s">
        <v>20</v>
      </c>
      <c r="F3570" s="25">
        <v>9.9499999999999993</v>
      </c>
      <c r="G3570" s="22" t="s">
        <v>40</v>
      </c>
      <c r="H3570" s="26">
        <v>439</v>
      </c>
      <c r="I3570" s="27">
        <v>4368.05</v>
      </c>
      <c r="J3570" s="22" t="s">
        <v>22</v>
      </c>
      <c r="K3570" s="22" t="s">
        <v>3586</v>
      </c>
      <c r="L3570" s="22" t="s">
        <v>42</v>
      </c>
    </row>
    <row r="3571" spans="1:12" s="1" customFormat="1" ht="19.7" customHeight="1" x14ac:dyDescent="0.2">
      <c r="A3571" s="28" t="s">
        <v>7</v>
      </c>
      <c r="B3571" s="29">
        <v>44620</v>
      </c>
      <c r="C3571" s="30">
        <v>44620.703888643897</v>
      </c>
      <c r="D3571" s="28" t="s">
        <v>9</v>
      </c>
      <c r="E3571" s="28" t="s">
        <v>20</v>
      </c>
      <c r="F3571" s="31">
        <v>9.9499999999999993</v>
      </c>
      <c r="G3571" s="28" t="s">
        <v>40</v>
      </c>
      <c r="H3571" s="32">
        <v>347</v>
      </c>
      <c r="I3571" s="33">
        <v>3452.65</v>
      </c>
      <c r="J3571" s="28" t="s">
        <v>22</v>
      </c>
      <c r="K3571" s="28" t="s">
        <v>3587</v>
      </c>
      <c r="L3571" s="28" t="s">
        <v>42</v>
      </c>
    </row>
    <row r="3572" spans="1:12" s="1" customFormat="1" ht="19.7" customHeight="1" x14ac:dyDescent="0.2">
      <c r="A3572" s="22" t="s">
        <v>7</v>
      </c>
      <c r="B3572" s="23">
        <v>44620</v>
      </c>
      <c r="C3572" s="24">
        <v>44620.703888868004</v>
      </c>
      <c r="D3572" s="22" t="s">
        <v>9</v>
      </c>
      <c r="E3572" s="22" t="s">
        <v>20</v>
      </c>
      <c r="F3572" s="25">
        <v>9.9499999999999993</v>
      </c>
      <c r="G3572" s="22" t="s">
        <v>40</v>
      </c>
      <c r="H3572" s="26">
        <v>610</v>
      </c>
      <c r="I3572" s="27">
        <v>6069.5</v>
      </c>
      <c r="J3572" s="22" t="s">
        <v>22</v>
      </c>
      <c r="K3572" s="22" t="s">
        <v>3588</v>
      </c>
      <c r="L3572" s="22" t="s">
        <v>42</v>
      </c>
    </row>
    <row r="3573" spans="1:12" s="1" customFormat="1" ht="19.7" customHeight="1" x14ac:dyDescent="0.2">
      <c r="A3573" s="28" t="s">
        <v>7</v>
      </c>
      <c r="B3573" s="29">
        <v>44620</v>
      </c>
      <c r="C3573" s="30">
        <v>44620.704131206403</v>
      </c>
      <c r="D3573" s="28" t="s">
        <v>9</v>
      </c>
      <c r="E3573" s="28" t="s">
        <v>20</v>
      </c>
      <c r="F3573" s="31">
        <v>9.952</v>
      </c>
      <c r="G3573" s="28" t="s">
        <v>40</v>
      </c>
      <c r="H3573" s="32">
        <v>868</v>
      </c>
      <c r="I3573" s="33">
        <v>8638.34</v>
      </c>
      <c r="J3573" s="28" t="s">
        <v>21</v>
      </c>
      <c r="K3573" s="28" t="s">
        <v>3589</v>
      </c>
      <c r="L3573" s="28" t="s">
        <v>42</v>
      </c>
    </row>
    <row r="3574" spans="1:12" s="1" customFormat="1" ht="19.7" customHeight="1" x14ac:dyDescent="0.2">
      <c r="A3574" s="22" t="s">
        <v>7</v>
      </c>
      <c r="B3574" s="23">
        <v>44620</v>
      </c>
      <c r="C3574" s="24">
        <v>44620.704131455001</v>
      </c>
      <c r="D3574" s="22" t="s">
        <v>9</v>
      </c>
      <c r="E3574" s="22" t="s">
        <v>26</v>
      </c>
      <c r="F3574" s="25">
        <v>105.56</v>
      </c>
      <c r="G3574" s="22" t="s">
        <v>40</v>
      </c>
      <c r="H3574" s="26">
        <v>567</v>
      </c>
      <c r="I3574" s="27">
        <v>59852.52</v>
      </c>
      <c r="J3574" s="22" t="s">
        <v>27</v>
      </c>
      <c r="K3574" s="22" t="s">
        <v>3590</v>
      </c>
      <c r="L3574" s="22" t="s">
        <v>42</v>
      </c>
    </row>
    <row r="3575" spans="1:12" s="1" customFormat="1" ht="19.7" customHeight="1" x14ac:dyDescent="0.2">
      <c r="A3575" s="28" t="s">
        <v>7</v>
      </c>
      <c r="B3575" s="29">
        <v>44620</v>
      </c>
      <c r="C3575" s="30">
        <v>44620.704131455001</v>
      </c>
      <c r="D3575" s="28" t="s">
        <v>9</v>
      </c>
      <c r="E3575" s="28" t="s">
        <v>26</v>
      </c>
      <c r="F3575" s="31">
        <v>105.56</v>
      </c>
      <c r="G3575" s="28" t="s">
        <v>40</v>
      </c>
      <c r="H3575" s="32">
        <v>424</v>
      </c>
      <c r="I3575" s="33">
        <v>44757.440000000002</v>
      </c>
      <c r="J3575" s="28" t="s">
        <v>27</v>
      </c>
      <c r="K3575" s="28" t="s">
        <v>3591</v>
      </c>
      <c r="L3575" s="28" t="s">
        <v>42</v>
      </c>
    </row>
    <row r="3576" spans="1:12" s="1" customFormat="1" ht="19.7" customHeight="1" x14ac:dyDescent="0.2">
      <c r="A3576" s="22" t="s">
        <v>7</v>
      </c>
      <c r="B3576" s="23">
        <v>44620</v>
      </c>
      <c r="C3576" s="24">
        <v>44620.704389555503</v>
      </c>
      <c r="D3576" s="22" t="s">
        <v>9</v>
      </c>
      <c r="E3576" s="22" t="s">
        <v>26</v>
      </c>
      <c r="F3576" s="25">
        <v>105.58</v>
      </c>
      <c r="G3576" s="22" t="s">
        <v>40</v>
      </c>
      <c r="H3576" s="26">
        <v>419</v>
      </c>
      <c r="I3576" s="27">
        <v>44238.02</v>
      </c>
      <c r="J3576" s="22" t="s">
        <v>27</v>
      </c>
      <c r="K3576" s="22" t="s">
        <v>3592</v>
      </c>
      <c r="L3576" s="22" t="s">
        <v>42</v>
      </c>
    </row>
    <row r="3577" spans="1:12" s="1" customFormat="1" ht="19.7" customHeight="1" x14ac:dyDescent="0.2">
      <c r="A3577" s="28" t="s">
        <v>7</v>
      </c>
      <c r="B3577" s="29">
        <v>44620</v>
      </c>
      <c r="C3577" s="30">
        <v>44620.704389555998</v>
      </c>
      <c r="D3577" s="28" t="s">
        <v>9</v>
      </c>
      <c r="E3577" s="28" t="s">
        <v>26</v>
      </c>
      <c r="F3577" s="31">
        <v>105.58</v>
      </c>
      <c r="G3577" s="28" t="s">
        <v>40</v>
      </c>
      <c r="H3577" s="32">
        <v>541</v>
      </c>
      <c r="I3577" s="33">
        <v>57118.78</v>
      </c>
      <c r="J3577" s="28" t="s">
        <v>27</v>
      </c>
      <c r="K3577" s="28" t="s">
        <v>3593</v>
      </c>
      <c r="L3577" s="28" t="s">
        <v>42</v>
      </c>
    </row>
    <row r="3578" spans="1:12" s="1" customFormat="1" ht="19.7" customHeight="1" x14ac:dyDescent="0.2">
      <c r="A3578" s="22" t="s">
        <v>7</v>
      </c>
      <c r="B3578" s="23">
        <v>44620</v>
      </c>
      <c r="C3578" s="24">
        <v>44620.704396077403</v>
      </c>
      <c r="D3578" s="22" t="s">
        <v>9</v>
      </c>
      <c r="E3578" s="22" t="s">
        <v>20</v>
      </c>
      <c r="F3578" s="25">
        <v>9.952</v>
      </c>
      <c r="G3578" s="22" t="s">
        <v>40</v>
      </c>
      <c r="H3578" s="26">
        <v>1105</v>
      </c>
      <c r="I3578" s="27">
        <v>10996.96</v>
      </c>
      <c r="J3578" s="22" t="s">
        <v>21</v>
      </c>
      <c r="K3578" s="22" t="s">
        <v>3594</v>
      </c>
      <c r="L3578" s="22" t="s">
        <v>42</v>
      </c>
    </row>
    <row r="3579" spans="1:12" s="1" customFormat="1" ht="19.7" customHeight="1" x14ac:dyDescent="0.2">
      <c r="A3579" s="28" t="s">
        <v>7</v>
      </c>
      <c r="B3579" s="29">
        <v>44620</v>
      </c>
      <c r="C3579" s="30">
        <v>44620.704553243297</v>
      </c>
      <c r="D3579" s="28" t="s">
        <v>9</v>
      </c>
      <c r="E3579" s="28" t="s">
        <v>26</v>
      </c>
      <c r="F3579" s="31">
        <v>105.54</v>
      </c>
      <c r="G3579" s="28" t="s">
        <v>40</v>
      </c>
      <c r="H3579" s="32">
        <v>1271</v>
      </c>
      <c r="I3579" s="33">
        <v>134141.34</v>
      </c>
      <c r="J3579" s="28" t="s">
        <v>27</v>
      </c>
      <c r="K3579" s="28" t="s">
        <v>3595</v>
      </c>
      <c r="L3579" s="28" t="s">
        <v>42</v>
      </c>
    </row>
    <row r="3580" spans="1:12" s="1" customFormat="1" ht="19.7" customHeight="1" x14ac:dyDescent="0.2">
      <c r="A3580" s="22" t="s">
        <v>7</v>
      </c>
      <c r="B3580" s="23">
        <v>44620</v>
      </c>
      <c r="C3580" s="24">
        <v>44620.704626212697</v>
      </c>
      <c r="D3580" s="22" t="s">
        <v>9</v>
      </c>
      <c r="E3580" s="22" t="s">
        <v>26</v>
      </c>
      <c r="F3580" s="25">
        <v>105.52</v>
      </c>
      <c r="G3580" s="22" t="s">
        <v>40</v>
      </c>
      <c r="H3580" s="26">
        <v>448</v>
      </c>
      <c r="I3580" s="27">
        <v>47272.959999999999</v>
      </c>
      <c r="J3580" s="22" t="s">
        <v>27</v>
      </c>
      <c r="K3580" s="22" t="s">
        <v>3596</v>
      </c>
      <c r="L3580" s="22" t="s">
        <v>42</v>
      </c>
    </row>
    <row r="3581" spans="1:12" s="1" customFormat="1" ht="19.7" customHeight="1" x14ac:dyDescent="0.2">
      <c r="A3581" s="28" t="s">
        <v>7</v>
      </c>
      <c r="B3581" s="29">
        <v>44620</v>
      </c>
      <c r="C3581" s="30">
        <v>44620.704626213002</v>
      </c>
      <c r="D3581" s="28" t="s">
        <v>9</v>
      </c>
      <c r="E3581" s="28" t="s">
        <v>26</v>
      </c>
      <c r="F3581" s="31">
        <v>105.52</v>
      </c>
      <c r="G3581" s="28" t="s">
        <v>40</v>
      </c>
      <c r="H3581" s="32">
        <v>598</v>
      </c>
      <c r="I3581" s="33">
        <v>63100.959999999999</v>
      </c>
      <c r="J3581" s="28" t="s">
        <v>27</v>
      </c>
      <c r="K3581" s="28" t="s">
        <v>3597</v>
      </c>
      <c r="L3581" s="28" t="s">
        <v>42</v>
      </c>
    </row>
    <row r="3582" spans="1:12" s="1" customFormat="1" ht="19.7" customHeight="1" x14ac:dyDescent="0.2">
      <c r="A3582" s="22" t="s">
        <v>7</v>
      </c>
      <c r="B3582" s="23">
        <v>44620</v>
      </c>
      <c r="C3582" s="24">
        <v>44620.705177365802</v>
      </c>
      <c r="D3582" s="22" t="s">
        <v>9</v>
      </c>
      <c r="E3582" s="22" t="s">
        <v>26</v>
      </c>
      <c r="F3582" s="25">
        <v>105.7</v>
      </c>
      <c r="G3582" s="22" t="s">
        <v>40</v>
      </c>
      <c r="H3582" s="26">
        <v>147</v>
      </c>
      <c r="I3582" s="27">
        <v>15537.9</v>
      </c>
      <c r="J3582" s="22" t="s">
        <v>22</v>
      </c>
      <c r="K3582" s="22" t="s">
        <v>3598</v>
      </c>
      <c r="L3582" s="22" t="s">
        <v>42</v>
      </c>
    </row>
    <row r="3583" spans="1:12" s="1" customFormat="1" ht="19.7" customHeight="1" x14ac:dyDescent="0.2">
      <c r="A3583" s="28" t="s">
        <v>7</v>
      </c>
      <c r="B3583" s="29">
        <v>44620</v>
      </c>
      <c r="C3583" s="30">
        <v>44620.705177366399</v>
      </c>
      <c r="D3583" s="28" t="s">
        <v>9</v>
      </c>
      <c r="E3583" s="28" t="s">
        <v>26</v>
      </c>
      <c r="F3583" s="31">
        <v>105.7</v>
      </c>
      <c r="G3583" s="28" t="s">
        <v>40</v>
      </c>
      <c r="H3583" s="32">
        <v>147</v>
      </c>
      <c r="I3583" s="33">
        <v>15537.9</v>
      </c>
      <c r="J3583" s="28" t="s">
        <v>22</v>
      </c>
      <c r="K3583" s="28" t="s">
        <v>3599</v>
      </c>
      <c r="L3583" s="28" t="s">
        <v>42</v>
      </c>
    </row>
    <row r="3584" spans="1:12" s="1" customFormat="1" ht="19.7" customHeight="1" x14ac:dyDescent="0.2">
      <c r="A3584" s="22" t="s">
        <v>7</v>
      </c>
      <c r="B3584" s="23">
        <v>44620</v>
      </c>
      <c r="C3584" s="24">
        <v>44620.705177366399</v>
      </c>
      <c r="D3584" s="22" t="s">
        <v>9</v>
      </c>
      <c r="E3584" s="22" t="s">
        <v>26</v>
      </c>
      <c r="F3584" s="25">
        <v>105.7</v>
      </c>
      <c r="G3584" s="22" t="s">
        <v>40</v>
      </c>
      <c r="H3584" s="26">
        <v>147</v>
      </c>
      <c r="I3584" s="27">
        <v>15537.9</v>
      </c>
      <c r="J3584" s="22" t="s">
        <v>22</v>
      </c>
      <c r="K3584" s="22" t="s">
        <v>3600</v>
      </c>
      <c r="L3584" s="22" t="s">
        <v>42</v>
      </c>
    </row>
    <row r="3585" spans="1:12" s="1" customFormat="1" ht="19.7" customHeight="1" x14ac:dyDescent="0.2">
      <c r="A3585" s="28" t="s">
        <v>7</v>
      </c>
      <c r="B3585" s="29">
        <v>44620</v>
      </c>
      <c r="C3585" s="30">
        <v>44620.705177366399</v>
      </c>
      <c r="D3585" s="28" t="s">
        <v>9</v>
      </c>
      <c r="E3585" s="28" t="s">
        <v>26</v>
      </c>
      <c r="F3585" s="31">
        <v>105.7</v>
      </c>
      <c r="G3585" s="28" t="s">
        <v>40</v>
      </c>
      <c r="H3585" s="32">
        <v>147</v>
      </c>
      <c r="I3585" s="33">
        <v>15537.9</v>
      </c>
      <c r="J3585" s="28" t="s">
        <v>22</v>
      </c>
      <c r="K3585" s="28" t="s">
        <v>3601</v>
      </c>
      <c r="L3585" s="28" t="s">
        <v>42</v>
      </c>
    </row>
    <row r="3586" spans="1:12" s="1" customFormat="1" ht="19.7" customHeight="1" x14ac:dyDescent="0.2">
      <c r="A3586" s="22" t="s">
        <v>7</v>
      </c>
      <c r="B3586" s="23">
        <v>44620</v>
      </c>
      <c r="C3586" s="24">
        <v>44620.705177366399</v>
      </c>
      <c r="D3586" s="22" t="s">
        <v>9</v>
      </c>
      <c r="E3586" s="22" t="s">
        <v>26</v>
      </c>
      <c r="F3586" s="25">
        <v>105.7</v>
      </c>
      <c r="G3586" s="22" t="s">
        <v>40</v>
      </c>
      <c r="H3586" s="26">
        <v>147</v>
      </c>
      <c r="I3586" s="27">
        <v>15537.9</v>
      </c>
      <c r="J3586" s="22" t="s">
        <v>22</v>
      </c>
      <c r="K3586" s="22" t="s">
        <v>3602</v>
      </c>
      <c r="L3586" s="22" t="s">
        <v>42</v>
      </c>
    </row>
    <row r="3587" spans="1:12" s="1" customFormat="1" ht="19.7" customHeight="1" x14ac:dyDescent="0.2">
      <c r="A3587" s="28" t="s">
        <v>7</v>
      </c>
      <c r="B3587" s="29">
        <v>44620</v>
      </c>
      <c r="C3587" s="30">
        <v>44620.705177366399</v>
      </c>
      <c r="D3587" s="28" t="s">
        <v>9</v>
      </c>
      <c r="E3587" s="28" t="s">
        <v>26</v>
      </c>
      <c r="F3587" s="31">
        <v>105.7</v>
      </c>
      <c r="G3587" s="28" t="s">
        <v>40</v>
      </c>
      <c r="H3587" s="32">
        <v>112</v>
      </c>
      <c r="I3587" s="33">
        <v>11838.4</v>
      </c>
      <c r="J3587" s="28" t="s">
        <v>22</v>
      </c>
      <c r="K3587" s="28" t="s">
        <v>3603</v>
      </c>
      <c r="L3587" s="28" t="s">
        <v>42</v>
      </c>
    </row>
    <row r="3588" spans="1:12" s="1" customFormat="1" ht="19.7" customHeight="1" x14ac:dyDescent="0.2">
      <c r="A3588" s="22" t="s">
        <v>7</v>
      </c>
      <c r="B3588" s="23">
        <v>44620</v>
      </c>
      <c r="C3588" s="24">
        <v>44620.705177366799</v>
      </c>
      <c r="D3588" s="22" t="s">
        <v>9</v>
      </c>
      <c r="E3588" s="22" t="s">
        <v>26</v>
      </c>
      <c r="F3588" s="25">
        <v>105.7</v>
      </c>
      <c r="G3588" s="22" t="s">
        <v>40</v>
      </c>
      <c r="H3588" s="26">
        <v>147</v>
      </c>
      <c r="I3588" s="27">
        <v>15537.9</v>
      </c>
      <c r="J3588" s="22" t="s">
        <v>22</v>
      </c>
      <c r="K3588" s="22" t="s">
        <v>3604</v>
      </c>
      <c r="L3588" s="22" t="s">
        <v>42</v>
      </c>
    </row>
    <row r="3589" spans="1:12" s="1" customFormat="1" ht="19.7" customHeight="1" x14ac:dyDescent="0.2">
      <c r="A3589" s="28" t="s">
        <v>7</v>
      </c>
      <c r="B3589" s="29">
        <v>44620</v>
      </c>
      <c r="C3589" s="30">
        <v>44620.705177366799</v>
      </c>
      <c r="D3589" s="28" t="s">
        <v>9</v>
      </c>
      <c r="E3589" s="28" t="s">
        <v>26</v>
      </c>
      <c r="F3589" s="31">
        <v>105.7</v>
      </c>
      <c r="G3589" s="28" t="s">
        <v>40</v>
      </c>
      <c r="H3589" s="32">
        <v>58</v>
      </c>
      <c r="I3589" s="33">
        <v>6130.6</v>
      </c>
      <c r="J3589" s="28" t="s">
        <v>22</v>
      </c>
      <c r="K3589" s="28" t="s">
        <v>3605</v>
      </c>
      <c r="L3589" s="28" t="s">
        <v>42</v>
      </c>
    </row>
    <row r="3590" spans="1:12" s="1" customFormat="1" ht="19.7" customHeight="1" x14ac:dyDescent="0.2">
      <c r="A3590" s="22" t="s">
        <v>7</v>
      </c>
      <c r="B3590" s="23">
        <v>44620</v>
      </c>
      <c r="C3590" s="24">
        <v>44620.7051774629</v>
      </c>
      <c r="D3590" s="22" t="s">
        <v>9</v>
      </c>
      <c r="E3590" s="22" t="s">
        <v>26</v>
      </c>
      <c r="F3590" s="25">
        <v>105.7</v>
      </c>
      <c r="G3590" s="22" t="s">
        <v>40</v>
      </c>
      <c r="H3590" s="26">
        <v>270</v>
      </c>
      <c r="I3590" s="27">
        <v>28539</v>
      </c>
      <c r="J3590" s="22" t="s">
        <v>27</v>
      </c>
      <c r="K3590" s="22" t="s">
        <v>3606</v>
      </c>
      <c r="L3590" s="22" t="s">
        <v>42</v>
      </c>
    </row>
    <row r="3591" spans="1:12" s="1" customFormat="1" ht="19.7" customHeight="1" x14ac:dyDescent="0.2">
      <c r="A3591" s="28" t="s">
        <v>7</v>
      </c>
      <c r="B3591" s="29">
        <v>44620</v>
      </c>
      <c r="C3591" s="30">
        <v>44620.705177463002</v>
      </c>
      <c r="D3591" s="28" t="s">
        <v>9</v>
      </c>
      <c r="E3591" s="28" t="s">
        <v>26</v>
      </c>
      <c r="F3591" s="31">
        <v>105.7</v>
      </c>
      <c r="G3591" s="28" t="s">
        <v>40</v>
      </c>
      <c r="H3591" s="32">
        <v>567</v>
      </c>
      <c r="I3591" s="33">
        <v>59931.9</v>
      </c>
      <c r="J3591" s="28" t="s">
        <v>27</v>
      </c>
      <c r="K3591" s="28" t="s">
        <v>3607</v>
      </c>
      <c r="L3591" s="28" t="s">
        <v>42</v>
      </c>
    </row>
    <row r="3592" spans="1:12" s="1" customFormat="1" ht="19.7" customHeight="1" x14ac:dyDescent="0.2">
      <c r="A3592" s="22" t="s">
        <v>7</v>
      </c>
      <c r="B3592" s="23">
        <v>44620</v>
      </c>
      <c r="C3592" s="24">
        <v>44620.705177463104</v>
      </c>
      <c r="D3592" s="22" t="s">
        <v>9</v>
      </c>
      <c r="E3592" s="22" t="s">
        <v>26</v>
      </c>
      <c r="F3592" s="25">
        <v>105.7</v>
      </c>
      <c r="G3592" s="22" t="s">
        <v>40</v>
      </c>
      <c r="H3592" s="26">
        <v>397</v>
      </c>
      <c r="I3592" s="27">
        <v>41962.9</v>
      </c>
      <c r="J3592" s="22" t="s">
        <v>27</v>
      </c>
      <c r="K3592" s="22" t="s">
        <v>3608</v>
      </c>
      <c r="L3592" s="22" t="s">
        <v>42</v>
      </c>
    </row>
    <row r="3593" spans="1:12" s="1" customFormat="1" ht="19.7" customHeight="1" x14ac:dyDescent="0.2">
      <c r="A3593" s="28" t="s">
        <v>7</v>
      </c>
      <c r="B3593" s="29">
        <v>44620</v>
      </c>
      <c r="C3593" s="30">
        <v>44620.705177696698</v>
      </c>
      <c r="D3593" s="28" t="s">
        <v>9</v>
      </c>
      <c r="E3593" s="28" t="s">
        <v>26</v>
      </c>
      <c r="F3593" s="31">
        <v>105.7</v>
      </c>
      <c r="G3593" s="28" t="s">
        <v>40</v>
      </c>
      <c r="H3593" s="32">
        <v>29</v>
      </c>
      <c r="I3593" s="33">
        <v>3065.3</v>
      </c>
      <c r="J3593" s="28" t="s">
        <v>27</v>
      </c>
      <c r="K3593" s="28" t="s">
        <v>3609</v>
      </c>
      <c r="L3593" s="28" t="s">
        <v>42</v>
      </c>
    </row>
    <row r="3594" spans="1:12" s="1" customFormat="1" ht="19.7" customHeight="1" x14ac:dyDescent="0.2">
      <c r="A3594" s="22" t="s">
        <v>7</v>
      </c>
      <c r="B3594" s="23">
        <v>44620</v>
      </c>
      <c r="C3594" s="24">
        <v>44620.705177757402</v>
      </c>
      <c r="D3594" s="22" t="s">
        <v>9</v>
      </c>
      <c r="E3594" s="22" t="s">
        <v>20</v>
      </c>
      <c r="F3594" s="25">
        <v>9.968</v>
      </c>
      <c r="G3594" s="22" t="s">
        <v>40</v>
      </c>
      <c r="H3594" s="26">
        <v>1304</v>
      </c>
      <c r="I3594" s="27">
        <v>12998.27</v>
      </c>
      <c r="J3594" s="22" t="s">
        <v>21</v>
      </c>
      <c r="K3594" s="22" t="s">
        <v>3610</v>
      </c>
      <c r="L3594" s="22" t="s">
        <v>42</v>
      </c>
    </row>
    <row r="3595" spans="1:12" s="1" customFormat="1" ht="19.7" customHeight="1" x14ac:dyDescent="0.2">
      <c r="A3595" s="28" t="s">
        <v>7</v>
      </c>
      <c r="B3595" s="29">
        <v>44620</v>
      </c>
      <c r="C3595" s="30">
        <v>44620.705349732503</v>
      </c>
      <c r="D3595" s="28" t="s">
        <v>9</v>
      </c>
      <c r="E3595" s="28" t="s">
        <v>26</v>
      </c>
      <c r="F3595" s="31">
        <v>105.68</v>
      </c>
      <c r="G3595" s="28" t="s">
        <v>40</v>
      </c>
      <c r="H3595" s="32">
        <v>54</v>
      </c>
      <c r="I3595" s="33">
        <v>5706.72</v>
      </c>
      <c r="J3595" s="28" t="s">
        <v>22</v>
      </c>
      <c r="K3595" s="28" t="s">
        <v>3611</v>
      </c>
      <c r="L3595" s="28" t="s">
        <v>42</v>
      </c>
    </row>
    <row r="3596" spans="1:12" s="1" customFormat="1" ht="19.7" customHeight="1" x14ac:dyDescent="0.2">
      <c r="A3596" s="22" t="s">
        <v>7</v>
      </c>
      <c r="B3596" s="23">
        <v>44620</v>
      </c>
      <c r="C3596" s="24">
        <v>44620.705349733602</v>
      </c>
      <c r="D3596" s="22" t="s">
        <v>9</v>
      </c>
      <c r="E3596" s="22" t="s">
        <v>26</v>
      </c>
      <c r="F3596" s="25">
        <v>105.68</v>
      </c>
      <c r="G3596" s="22" t="s">
        <v>40</v>
      </c>
      <c r="H3596" s="26">
        <v>642</v>
      </c>
      <c r="I3596" s="27">
        <v>67846.559999999998</v>
      </c>
      <c r="J3596" s="22" t="s">
        <v>22</v>
      </c>
      <c r="K3596" s="22" t="s">
        <v>3612</v>
      </c>
      <c r="L3596" s="22" t="s">
        <v>42</v>
      </c>
    </row>
    <row r="3597" spans="1:12" s="1" customFormat="1" ht="19.7" customHeight="1" x14ac:dyDescent="0.2">
      <c r="A3597" s="28" t="s">
        <v>7</v>
      </c>
      <c r="B3597" s="29">
        <v>44620</v>
      </c>
      <c r="C3597" s="30">
        <v>44620.705362266803</v>
      </c>
      <c r="D3597" s="28" t="s">
        <v>9</v>
      </c>
      <c r="E3597" s="28" t="s">
        <v>20</v>
      </c>
      <c r="F3597" s="31">
        <v>9.9670000000000005</v>
      </c>
      <c r="G3597" s="28" t="s">
        <v>40</v>
      </c>
      <c r="H3597" s="32">
        <v>1399</v>
      </c>
      <c r="I3597" s="33">
        <v>13943.83</v>
      </c>
      <c r="J3597" s="28" t="s">
        <v>21</v>
      </c>
      <c r="K3597" s="28" t="s">
        <v>3613</v>
      </c>
      <c r="L3597" s="28" t="s">
        <v>42</v>
      </c>
    </row>
    <row r="3598" spans="1:12" s="1" customFormat="1" ht="19.7" customHeight="1" x14ac:dyDescent="0.2">
      <c r="A3598" s="22" t="s">
        <v>7</v>
      </c>
      <c r="B3598" s="23">
        <v>44620</v>
      </c>
      <c r="C3598" s="24">
        <v>44620.705610446603</v>
      </c>
      <c r="D3598" s="22" t="s">
        <v>9</v>
      </c>
      <c r="E3598" s="22" t="s">
        <v>26</v>
      </c>
      <c r="F3598" s="25">
        <v>105.66</v>
      </c>
      <c r="G3598" s="22" t="s">
        <v>40</v>
      </c>
      <c r="H3598" s="26">
        <v>794</v>
      </c>
      <c r="I3598" s="27">
        <v>83894.04</v>
      </c>
      <c r="J3598" s="22" t="s">
        <v>27</v>
      </c>
      <c r="K3598" s="22" t="s">
        <v>3614</v>
      </c>
      <c r="L3598" s="22" t="s">
        <v>42</v>
      </c>
    </row>
    <row r="3599" spans="1:12" s="1" customFormat="1" ht="19.7" customHeight="1" x14ac:dyDescent="0.2">
      <c r="A3599" s="28" t="s">
        <v>7</v>
      </c>
      <c r="B3599" s="29">
        <v>44620</v>
      </c>
      <c r="C3599" s="30">
        <v>44620.7056355803</v>
      </c>
      <c r="D3599" s="28" t="s">
        <v>9</v>
      </c>
      <c r="E3599" s="28" t="s">
        <v>20</v>
      </c>
      <c r="F3599" s="31">
        <v>9.9730000000000008</v>
      </c>
      <c r="G3599" s="28" t="s">
        <v>40</v>
      </c>
      <c r="H3599" s="32">
        <v>1326</v>
      </c>
      <c r="I3599" s="33">
        <v>13224.2</v>
      </c>
      <c r="J3599" s="28" t="s">
        <v>22</v>
      </c>
      <c r="K3599" s="28" t="s">
        <v>3615</v>
      </c>
      <c r="L3599" s="28" t="s">
        <v>42</v>
      </c>
    </row>
    <row r="3600" spans="1:12" s="1" customFormat="1" ht="19.7" customHeight="1" x14ac:dyDescent="0.2">
      <c r="A3600" s="22" t="s">
        <v>7</v>
      </c>
      <c r="B3600" s="23">
        <v>44620</v>
      </c>
      <c r="C3600" s="24">
        <v>44620.705635802296</v>
      </c>
      <c r="D3600" s="22" t="s">
        <v>9</v>
      </c>
      <c r="E3600" s="22" t="s">
        <v>26</v>
      </c>
      <c r="F3600" s="25">
        <v>105.64</v>
      </c>
      <c r="G3600" s="22" t="s">
        <v>40</v>
      </c>
      <c r="H3600" s="26">
        <v>1068</v>
      </c>
      <c r="I3600" s="27">
        <v>112823.52</v>
      </c>
      <c r="J3600" s="22" t="s">
        <v>22</v>
      </c>
      <c r="K3600" s="22" t="s">
        <v>3616</v>
      </c>
      <c r="L3600" s="22" t="s">
        <v>42</v>
      </c>
    </row>
    <row r="3601" spans="1:12" s="1" customFormat="1" ht="19.7" customHeight="1" x14ac:dyDescent="0.2">
      <c r="A3601" s="28" t="s">
        <v>7</v>
      </c>
      <c r="B3601" s="29">
        <v>44620</v>
      </c>
      <c r="C3601" s="30">
        <v>44620.705872488303</v>
      </c>
      <c r="D3601" s="28" t="s">
        <v>9</v>
      </c>
      <c r="E3601" s="28" t="s">
        <v>26</v>
      </c>
      <c r="F3601" s="31">
        <v>105.66</v>
      </c>
      <c r="G3601" s="28" t="s">
        <v>40</v>
      </c>
      <c r="H3601" s="32">
        <v>836</v>
      </c>
      <c r="I3601" s="33">
        <v>88331.76</v>
      </c>
      <c r="J3601" s="28" t="s">
        <v>27</v>
      </c>
      <c r="K3601" s="28" t="s">
        <v>3617</v>
      </c>
      <c r="L3601" s="28" t="s">
        <v>42</v>
      </c>
    </row>
    <row r="3602" spans="1:12" s="1" customFormat="1" ht="19.7" customHeight="1" x14ac:dyDescent="0.2">
      <c r="A3602" s="22" t="s">
        <v>7</v>
      </c>
      <c r="B3602" s="23">
        <v>44620</v>
      </c>
      <c r="C3602" s="24">
        <v>44620.705872605096</v>
      </c>
      <c r="D3602" s="22" t="s">
        <v>9</v>
      </c>
      <c r="E3602" s="22" t="s">
        <v>20</v>
      </c>
      <c r="F3602" s="25">
        <v>9.9789999999999992</v>
      </c>
      <c r="G3602" s="22" t="s">
        <v>40</v>
      </c>
      <c r="H3602" s="26">
        <v>1575</v>
      </c>
      <c r="I3602" s="27">
        <v>15716.93</v>
      </c>
      <c r="J3602" s="22" t="s">
        <v>23</v>
      </c>
      <c r="K3602" s="22" t="s">
        <v>3618</v>
      </c>
      <c r="L3602" s="22" t="s">
        <v>42</v>
      </c>
    </row>
    <row r="3603" spans="1:12" s="1" customFormat="1" ht="19.7" customHeight="1" x14ac:dyDescent="0.2">
      <c r="A3603" s="28" t="s">
        <v>7</v>
      </c>
      <c r="B3603" s="29">
        <v>44620</v>
      </c>
      <c r="C3603" s="30">
        <v>44620.705898766799</v>
      </c>
      <c r="D3603" s="28" t="s">
        <v>9</v>
      </c>
      <c r="E3603" s="28" t="s">
        <v>20</v>
      </c>
      <c r="F3603" s="31">
        <v>9.9789999999999992</v>
      </c>
      <c r="G3603" s="28" t="s">
        <v>40</v>
      </c>
      <c r="H3603" s="32">
        <v>1388</v>
      </c>
      <c r="I3603" s="33">
        <v>13850.85</v>
      </c>
      <c r="J3603" s="28" t="s">
        <v>21</v>
      </c>
      <c r="K3603" s="28" t="s">
        <v>3619</v>
      </c>
      <c r="L3603" s="28" t="s">
        <v>42</v>
      </c>
    </row>
    <row r="3604" spans="1:12" s="1" customFormat="1" ht="19.7" customHeight="1" x14ac:dyDescent="0.2">
      <c r="A3604" s="22" t="s">
        <v>7</v>
      </c>
      <c r="B3604" s="23">
        <v>44620</v>
      </c>
      <c r="C3604" s="24">
        <v>44620.706199438697</v>
      </c>
      <c r="D3604" s="22" t="s">
        <v>9</v>
      </c>
      <c r="E3604" s="22" t="s">
        <v>20</v>
      </c>
      <c r="F3604" s="25">
        <v>9.984</v>
      </c>
      <c r="G3604" s="22" t="s">
        <v>40</v>
      </c>
      <c r="H3604" s="26">
        <v>938</v>
      </c>
      <c r="I3604" s="27">
        <v>9364.99</v>
      </c>
      <c r="J3604" s="22" t="s">
        <v>21</v>
      </c>
      <c r="K3604" s="22" t="s">
        <v>3620</v>
      </c>
      <c r="L3604" s="22" t="s">
        <v>42</v>
      </c>
    </row>
    <row r="3605" spans="1:12" s="1" customFormat="1" ht="19.7" customHeight="1" x14ac:dyDescent="0.2">
      <c r="A3605" s="28" t="s">
        <v>7</v>
      </c>
      <c r="B3605" s="29">
        <v>44620</v>
      </c>
      <c r="C3605" s="30">
        <v>44620.706281014798</v>
      </c>
      <c r="D3605" s="28" t="s">
        <v>9</v>
      </c>
      <c r="E3605" s="28" t="s">
        <v>26</v>
      </c>
      <c r="F3605" s="31">
        <v>105.7</v>
      </c>
      <c r="G3605" s="28" t="s">
        <v>40</v>
      </c>
      <c r="H3605" s="32">
        <v>47</v>
      </c>
      <c r="I3605" s="33">
        <v>4967.8999999999996</v>
      </c>
      <c r="J3605" s="28" t="s">
        <v>27</v>
      </c>
      <c r="K3605" s="28" t="s">
        <v>3621</v>
      </c>
      <c r="L3605" s="28" t="s">
        <v>42</v>
      </c>
    </row>
    <row r="3606" spans="1:12" s="1" customFormat="1" ht="19.7" customHeight="1" x14ac:dyDescent="0.2">
      <c r="A3606" s="22" t="s">
        <v>7</v>
      </c>
      <c r="B3606" s="23">
        <v>44620</v>
      </c>
      <c r="C3606" s="24">
        <v>44620.706281225299</v>
      </c>
      <c r="D3606" s="22" t="s">
        <v>9</v>
      </c>
      <c r="E3606" s="22" t="s">
        <v>26</v>
      </c>
      <c r="F3606" s="25">
        <v>105.7</v>
      </c>
      <c r="G3606" s="22" t="s">
        <v>40</v>
      </c>
      <c r="H3606" s="26">
        <v>768</v>
      </c>
      <c r="I3606" s="27">
        <v>81177.600000000006</v>
      </c>
      <c r="J3606" s="22" t="s">
        <v>27</v>
      </c>
      <c r="K3606" s="22" t="s">
        <v>3622</v>
      </c>
      <c r="L3606" s="22" t="s">
        <v>42</v>
      </c>
    </row>
    <row r="3607" spans="1:12" s="1" customFormat="1" ht="19.7" customHeight="1" x14ac:dyDescent="0.2">
      <c r="A3607" s="28" t="s">
        <v>7</v>
      </c>
      <c r="B3607" s="29">
        <v>44620</v>
      </c>
      <c r="C3607" s="30">
        <v>44620.706287514397</v>
      </c>
      <c r="D3607" s="28" t="s">
        <v>9</v>
      </c>
      <c r="E3607" s="28" t="s">
        <v>20</v>
      </c>
      <c r="F3607" s="31">
        <v>9.9809999999999999</v>
      </c>
      <c r="G3607" s="28" t="s">
        <v>40</v>
      </c>
      <c r="H3607" s="32">
        <v>983</v>
      </c>
      <c r="I3607" s="33">
        <v>9811.32</v>
      </c>
      <c r="J3607" s="28" t="s">
        <v>21</v>
      </c>
      <c r="K3607" s="28" t="s">
        <v>3623</v>
      </c>
      <c r="L3607" s="28" t="s">
        <v>42</v>
      </c>
    </row>
    <row r="3608" spans="1:12" s="1" customFormat="1" ht="19.7" customHeight="1" x14ac:dyDescent="0.2">
      <c r="A3608" s="22" t="s">
        <v>7</v>
      </c>
      <c r="B3608" s="23">
        <v>44620</v>
      </c>
      <c r="C3608" s="24">
        <v>44620.706623636601</v>
      </c>
      <c r="D3608" s="22" t="s">
        <v>9</v>
      </c>
      <c r="E3608" s="22" t="s">
        <v>20</v>
      </c>
      <c r="F3608" s="25">
        <v>9.9740000000000002</v>
      </c>
      <c r="G3608" s="22" t="s">
        <v>40</v>
      </c>
      <c r="H3608" s="26">
        <v>848</v>
      </c>
      <c r="I3608" s="27">
        <v>8457.9500000000007</v>
      </c>
      <c r="J3608" s="22" t="s">
        <v>22</v>
      </c>
      <c r="K3608" s="22" t="s">
        <v>3624</v>
      </c>
      <c r="L3608" s="22" t="s">
        <v>42</v>
      </c>
    </row>
    <row r="3609" spans="1:12" s="1" customFormat="1" ht="19.7" customHeight="1" x14ac:dyDescent="0.2">
      <c r="A3609" s="28" t="s">
        <v>7</v>
      </c>
      <c r="B3609" s="29">
        <v>44620</v>
      </c>
      <c r="C3609" s="30">
        <v>44620.706729338999</v>
      </c>
      <c r="D3609" s="28" t="s">
        <v>9</v>
      </c>
      <c r="E3609" s="28" t="s">
        <v>26</v>
      </c>
      <c r="F3609" s="31">
        <v>105.66</v>
      </c>
      <c r="G3609" s="28" t="s">
        <v>40</v>
      </c>
      <c r="H3609" s="32">
        <v>17</v>
      </c>
      <c r="I3609" s="33">
        <v>1796.22</v>
      </c>
      <c r="J3609" s="28" t="s">
        <v>24</v>
      </c>
      <c r="K3609" s="28" t="s">
        <v>3625</v>
      </c>
      <c r="L3609" s="28" t="s">
        <v>42</v>
      </c>
    </row>
    <row r="3610" spans="1:12" s="1" customFormat="1" ht="19.7" customHeight="1" x14ac:dyDescent="0.2">
      <c r="A3610" s="22" t="s">
        <v>7</v>
      </c>
      <c r="B3610" s="23">
        <v>44620</v>
      </c>
      <c r="C3610" s="24">
        <v>44620.7067293406</v>
      </c>
      <c r="D3610" s="22" t="s">
        <v>9</v>
      </c>
      <c r="E3610" s="22" t="s">
        <v>26</v>
      </c>
      <c r="F3610" s="25">
        <v>105.66</v>
      </c>
      <c r="G3610" s="22" t="s">
        <v>40</v>
      </c>
      <c r="H3610" s="26">
        <v>173</v>
      </c>
      <c r="I3610" s="27">
        <v>18279.18</v>
      </c>
      <c r="J3610" s="22" t="s">
        <v>24</v>
      </c>
      <c r="K3610" s="22" t="s">
        <v>3626</v>
      </c>
      <c r="L3610" s="22" t="s">
        <v>42</v>
      </c>
    </row>
    <row r="3611" spans="1:12" s="1" customFormat="1" ht="19.7" customHeight="1" x14ac:dyDescent="0.2">
      <c r="A3611" s="28" t="s">
        <v>7</v>
      </c>
      <c r="B3611" s="29">
        <v>44620</v>
      </c>
      <c r="C3611" s="30">
        <v>44620.706800588203</v>
      </c>
      <c r="D3611" s="28" t="s">
        <v>9</v>
      </c>
      <c r="E3611" s="28" t="s">
        <v>20</v>
      </c>
      <c r="F3611" s="31">
        <v>9.9700000000000006</v>
      </c>
      <c r="G3611" s="28" t="s">
        <v>40</v>
      </c>
      <c r="H3611" s="32">
        <v>935</v>
      </c>
      <c r="I3611" s="33">
        <v>9321.9500000000007</v>
      </c>
      <c r="J3611" s="28" t="s">
        <v>22</v>
      </c>
      <c r="K3611" s="28" t="s">
        <v>3627</v>
      </c>
      <c r="L3611" s="28" t="s">
        <v>42</v>
      </c>
    </row>
    <row r="3612" spans="1:12" s="1" customFormat="1" ht="19.7" customHeight="1" x14ac:dyDescent="0.2">
      <c r="A3612" s="22" t="s">
        <v>7</v>
      </c>
      <c r="B3612" s="23">
        <v>44620</v>
      </c>
      <c r="C3612" s="24">
        <v>44620.706974051202</v>
      </c>
      <c r="D3612" s="22" t="s">
        <v>9</v>
      </c>
      <c r="E3612" s="22" t="s">
        <v>26</v>
      </c>
      <c r="F3612" s="25">
        <v>105.68</v>
      </c>
      <c r="G3612" s="22" t="s">
        <v>40</v>
      </c>
      <c r="H3612" s="26">
        <v>960</v>
      </c>
      <c r="I3612" s="27">
        <v>101452.8</v>
      </c>
      <c r="J3612" s="22" t="s">
        <v>22</v>
      </c>
      <c r="K3612" s="22" t="s">
        <v>3628</v>
      </c>
      <c r="L3612" s="22" t="s">
        <v>42</v>
      </c>
    </row>
    <row r="3613" spans="1:12" s="1" customFormat="1" ht="19.7" customHeight="1" x14ac:dyDescent="0.2">
      <c r="A3613" s="28" t="s">
        <v>7</v>
      </c>
      <c r="B3613" s="29">
        <v>44620</v>
      </c>
      <c r="C3613" s="30">
        <v>44620.706974057</v>
      </c>
      <c r="D3613" s="28" t="s">
        <v>9</v>
      </c>
      <c r="E3613" s="28" t="s">
        <v>26</v>
      </c>
      <c r="F3613" s="31">
        <v>105.68</v>
      </c>
      <c r="G3613" s="28" t="s">
        <v>40</v>
      </c>
      <c r="H3613" s="32">
        <v>185</v>
      </c>
      <c r="I3613" s="33">
        <v>19550.8</v>
      </c>
      <c r="J3613" s="28" t="s">
        <v>23</v>
      </c>
      <c r="K3613" s="28" t="s">
        <v>3629</v>
      </c>
      <c r="L3613" s="28" t="s">
        <v>42</v>
      </c>
    </row>
    <row r="3614" spans="1:12" s="1" customFormat="1" ht="19.7" customHeight="1" x14ac:dyDescent="0.2">
      <c r="A3614" s="22" t="s">
        <v>7</v>
      </c>
      <c r="B3614" s="23">
        <v>44620</v>
      </c>
      <c r="C3614" s="24">
        <v>44620.7069741007</v>
      </c>
      <c r="D3614" s="22" t="s">
        <v>9</v>
      </c>
      <c r="E3614" s="22" t="s">
        <v>26</v>
      </c>
      <c r="F3614" s="25">
        <v>105.68</v>
      </c>
      <c r="G3614" s="22" t="s">
        <v>40</v>
      </c>
      <c r="H3614" s="26">
        <v>1763</v>
      </c>
      <c r="I3614" s="27">
        <v>186313.84</v>
      </c>
      <c r="J3614" s="22" t="s">
        <v>27</v>
      </c>
      <c r="K3614" s="22" t="s">
        <v>3630</v>
      </c>
      <c r="L3614" s="22" t="s">
        <v>42</v>
      </c>
    </row>
    <row r="3615" spans="1:12" s="1" customFormat="1" ht="19.7" customHeight="1" x14ac:dyDescent="0.2">
      <c r="A3615" s="28" t="s">
        <v>7</v>
      </c>
      <c r="B3615" s="29">
        <v>44620</v>
      </c>
      <c r="C3615" s="30">
        <v>44620.706977198097</v>
      </c>
      <c r="D3615" s="28" t="s">
        <v>9</v>
      </c>
      <c r="E3615" s="28" t="s">
        <v>20</v>
      </c>
      <c r="F3615" s="31">
        <v>9.9649999999999999</v>
      </c>
      <c r="G3615" s="28" t="s">
        <v>40</v>
      </c>
      <c r="H3615" s="32">
        <v>1023</v>
      </c>
      <c r="I3615" s="33">
        <v>10194.200000000001</v>
      </c>
      <c r="J3615" s="28" t="s">
        <v>22</v>
      </c>
      <c r="K3615" s="28" t="s">
        <v>3631</v>
      </c>
      <c r="L3615" s="28" t="s">
        <v>42</v>
      </c>
    </row>
    <row r="3616" spans="1:12" s="1" customFormat="1" ht="19.7" customHeight="1" x14ac:dyDescent="0.2">
      <c r="A3616" s="22" t="s">
        <v>7</v>
      </c>
      <c r="B3616" s="23">
        <v>44620</v>
      </c>
      <c r="C3616" s="24">
        <v>44620.707050468904</v>
      </c>
      <c r="D3616" s="22" t="s">
        <v>9</v>
      </c>
      <c r="E3616" s="22" t="s">
        <v>26</v>
      </c>
      <c r="F3616" s="25">
        <v>105.66</v>
      </c>
      <c r="G3616" s="22" t="s">
        <v>40</v>
      </c>
      <c r="H3616" s="26">
        <v>43</v>
      </c>
      <c r="I3616" s="27">
        <v>4543.38</v>
      </c>
      <c r="J3616" s="22" t="s">
        <v>24</v>
      </c>
      <c r="K3616" s="22" t="s">
        <v>3632</v>
      </c>
      <c r="L3616" s="22" t="s">
        <v>42</v>
      </c>
    </row>
    <row r="3617" spans="1:12" s="1" customFormat="1" ht="19.7" customHeight="1" x14ac:dyDescent="0.2">
      <c r="A3617" s="28" t="s">
        <v>7</v>
      </c>
      <c r="B3617" s="29">
        <v>44620</v>
      </c>
      <c r="C3617" s="30">
        <v>44620.7070504691</v>
      </c>
      <c r="D3617" s="28" t="s">
        <v>9</v>
      </c>
      <c r="E3617" s="28" t="s">
        <v>26</v>
      </c>
      <c r="F3617" s="31">
        <v>105.66</v>
      </c>
      <c r="G3617" s="28" t="s">
        <v>40</v>
      </c>
      <c r="H3617" s="32">
        <v>44</v>
      </c>
      <c r="I3617" s="33">
        <v>4649.04</v>
      </c>
      <c r="J3617" s="28" t="s">
        <v>24</v>
      </c>
      <c r="K3617" s="28" t="s">
        <v>3633</v>
      </c>
      <c r="L3617" s="28" t="s">
        <v>42</v>
      </c>
    </row>
    <row r="3618" spans="1:12" s="1" customFormat="1" ht="19.7" customHeight="1" x14ac:dyDescent="0.2">
      <c r="A3618" s="22" t="s">
        <v>7</v>
      </c>
      <c r="B3618" s="23">
        <v>44620</v>
      </c>
      <c r="C3618" s="24">
        <v>44620.707050470301</v>
      </c>
      <c r="D3618" s="22" t="s">
        <v>9</v>
      </c>
      <c r="E3618" s="22" t="s">
        <v>26</v>
      </c>
      <c r="F3618" s="25">
        <v>105.66</v>
      </c>
      <c r="G3618" s="22" t="s">
        <v>40</v>
      </c>
      <c r="H3618" s="26">
        <v>363</v>
      </c>
      <c r="I3618" s="27">
        <v>38354.58</v>
      </c>
      <c r="J3618" s="22" t="s">
        <v>24</v>
      </c>
      <c r="K3618" s="22" t="s">
        <v>3634</v>
      </c>
      <c r="L3618" s="22" t="s">
        <v>42</v>
      </c>
    </row>
    <row r="3619" spans="1:12" s="1" customFormat="1" ht="19.7" customHeight="1" x14ac:dyDescent="0.2">
      <c r="A3619" s="28" t="s">
        <v>7</v>
      </c>
      <c r="B3619" s="29">
        <v>44620</v>
      </c>
      <c r="C3619" s="30">
        <v>44620.707050470301</v>
      </c>
      <c r="D3619" s="28" t="s">
        <v>9</v>
      </c>
      <c r="E3619" s="28" t="s">
        <v>26</v>
      </c>
      <c r="F3619" s="31">
        <v>105.66</v>
      </c>
      <c r="G3619" s="28" t="s">
        <v>40</v>
      </c>
      <c r="H3619" s="32">
        <v>44</v>
      </c>
      <c r="I3619" s="33">
        <v>4649.04</v>
      </c>
      <c r="J3619" s="28" t="s">
        <v>24</v>
      </c>
      <c r="K3619" s="28" t="s">
        <v>3635</v>
      </c>
      <c r="L3619" s="28" t="s">
        <v>42</v>
      </c>
    </row>
    <row r="3620" spans="1:12" s="1" customFormat="1" ht="19.7" customHeight="1" x14ac:dyDescent="0.2">
      <c r="A3620" s="22" t="s">
        <v>7</v>
      </c>
      <c r="B3620" s="23">
        <v>44620</v>
      </c>
      <c r="C3620" s="24">
        <v>44620.707050470497</v>
      </c>
      <c r="D3620" s="22" t="s">
        <v>9</v>
      </c>
      <c r="E3620" s="22" t="s">
        <v>26</v>
      </c>
      <c r="F3620" s="25">
        <v>105.66</v>
      </c>
      <c r="G3620" s="22" t="s">
        <v>40</v>
      </c>
      <c r="H3620" s="26">
        <v>128</v>
      </c>
      <c r="I3620" s="27">
        <v>13524.48</v>
      </c>
      <c r="J3620" s="22" t="s">
        <v>24</v>
      </c>
      <c r="K3620" s="22" t="s">
        <v>3636</v>
      </c>
      <c r="L3620" s="22" t="s">
        <v>42</v>
      </c>
    </row>
    <row r="3621" spans="1:12" s="1" customFormat="1" ht="19.7" customHeight="1" x14ac:dyDescent="0.2">
      <c r="A3621" s="28" t="s">
        <v>7</v>
      </c>
      <c r="B3621" s="29">
        <v>44620</v>
      </c>
      <c r="C3621" s="30">
        <v>44620.707050477198</v>
      </c>
      <c r="D3621" s="28" t="s">
        <v>9</v>
      </c>
      <c r="E3621" s="28" t="s">
        <v>26</v>
      </c>
      <c r="F3621" s="31">
        <v>105.66</v>
      </c>
      <c r="G3621" s="28" t="s">
        <v>40</v>
      </c>
      <c r="H3621" s="32">
        <v>284</v>
      </c>
      <c r="I3621" s="33">
        <v>30007.439999999999</v>
      </c>
      <c r="J3621" s="28" t="s">
        <v>23</v>
      </c>
      <c r="K3621" s="28" t="s">
        <v>3637</v>
      </c>
      <c r="L3621" s="28" t="s">
        <v>42</v>
      </c>
    </row>
    <row r="3622" spans="1:12" s="1" customFormat="1" ht="19.7" customHeight="1" x14ac:dyDescent="0.2">
      <c r="A3622" s="22" t="s">
        <v>7</v>
      </c>
      <c r="B3622" s="23">
        <v>44620</v>
      </c>
      <c r="C3622" s="24">
        <v>44620.707050477198</v>
      </c>
      <c r="D3622" s="22" t="s">
        <v>9</v>
      </c>
      <c r="E3622" s="22" t="s">
        <v>26</v>
      </c>
      <c r="F3622" s="25">
        <v>105.66</v>
      </c>
      <c r="G3622" s="22" t="s">
        <v>40</v>
      </c>
      <c r="H3622" s="26">
        <v>638</v>
      </c>
      <c r="I3622" s="27">
        <v>67411.08</v>
      </c>
      <c r="J3622" s="22" t="s">
        <v>23</v>
      </c>
      <c r="K3622" s="22" t="s">
        <v>3638</v>
      </c>
      <c r="L3622" s="22" t="s">
        <v>42</v>
      </c>
    </row>
    <row r="3623" spans="1:12" s="1" customFormat="1" ht="19.7" customHeight="1" x14ac:dyDescent="0.2">
      <c r="A3623" s="28" t="s">
        <v>7</v>
      </c>
      <c r="B3623" s="29">
        <v>44620</v>
      </c>
      <c r="C3623" s="30">
        <v>44620.7072281246</v>
      </c>
      <c r="D3623" s="28" t="s">
        <v>9</v>
      </c>
      <c r="E3623" s="28" t="s">
        <v>26</v>
      </c>
      <c r="F3623" s="31">
        <v>105.66</v>
      </c>
      <c r="G3623" s="28" t="s">
        <v>40</v>
      </c>
      <c r="H3623" s="32">
        <v>769</v>
      </c>
      <c r="I3623" s="33">
        <v>81252.539999999994</v>
      </c>
      <c r="J3623" s="28" t="s">
        <v>22</v>
      </c>
      <c r="K3623" s="28" t="s">
        <v>3639</v>
      </c>
      <c r="L3623" s="28" t="s">
        <v>42</v>
      </c>
    </row>
    <row r="3624" spans="1:12" s="1" customFormat="1" ht="19.7" customHeight="1" x14ac:dyDescent="0.2">
      <c r="A3624" s="22" t="s">
        <v>7</v>
      </c>
      <c r="B3624" s="23">
        <v>44620</v>
      </c>
      <c r="C3624" s="24">
        <v>44620.707229078696</v>
      </c>
      <c r="D3624" s="22" t="s">
        <v>9</v>
      </c>
      <c r="E3624" s="22" t="s">
        <v>20</v>
      </c>
      <c r="F3624" s="25">
        <v>9.9689999999999994</v>
      </c>
      <c r="G3624" s="22" t="s">
        <v>40</v>
      </c>
      <c r="H3624" s="26">
        <v>957</v>
      </c>
      <c r="I3624" s="27">
        <v>9540.33</v>
      </c>
      <c r="J3624" s="22" t="s">
        <v>21</v>
      </c>
      <c r="K3624" s="22" t="s">
        <v>3640</v>
      </c>
      <c r="L3624" s="22" t="s">
        <v>42</v>
      </c>
    </row>
    <row r="3625" spans="1:12" s="1" customFormat="1" ht="19.7" customHeight="1" x14ac:dyDescent="0.2">
      <c r="A3625" s="28" t="s">
        <v>7</v>
      </c>
      <c r="B3625" s="29">
        <v>44620</v>
      </c>
      <c r="C3625" s="30">
        <v>44620.707310080201</v>
      </c>
      <c r="D3625" s="28" t="s">
        <v>9</v>
      </c>
      <c r="E3625" s="28" t="s">
        <v>20</v>
      </c>
      <c r="F3625" s="31">
        <v>9.9659999999999993</v>
      </c>
      <c r="G3625" s="28" t="s">
        <v>40</v>
      </c>
      <c r="H3625" s="32">
        <v>908</v>
      </c>
      <c r="I3625" s="33">
        <v>9049.1299999999992</v>
      </c>
      <c r="J3625" s="28" t="s">
        <v>21</v>
      </c>
      <c r="K3625" s="28" t="s">
        <v>3641</v>
      </c>
      <c r="L3625" s="28" t="s">
        <v>42</v>
      </c>
    </row>
    <row r="3626" spans="1:12" s="1" customFormat="1" ht="19.7" customHeight="1" x14ac:dyDescent="0.2">
      <c r="A3626" s="22" t="s">
        <v>7</v>
      </c>
      <c r="B3626" s="23">
        <v>44620</v>
      </c>
      <c r="C3626" s="24">
        <v>44620.707628026103</v>
      </c>
      <c r="D3626" s="22" t="s">
        <v>9</v>
      </c>
      <c r="E3626" s="22" t="s">
        <v>26</v>
      </c>
      <c r="F3626" s="25">
        <v>105.66</v>
      </c>
      <c r="G3626" s="22" t="s">
        <v>40</v>
      </c>
      <c r="H3626" s="26">
        <v>669</v>
      </c>
      <c r="I3626" s="27">
        <v>70686.539999999994</v>
      </c>
      <c r="J3626" s="22" t="s">
        <v>22</v>
      </c>
      <c r="K3626" s="22" t="s">
        <v>3642</v>
      </c>
      <c r="L3626" s="22" t="s">
        <v>42</v>
      </c>
    </row>
    <row r="3627" spans="1:12" s="1" customFormat="1" ht="19.7" customHeight="1" x14ac:dyDescent="0.2">
      <c r="A3627" s="28" t="s">
        <v>7</v>
      </c>
      <c r="B3627" s="29">
        <v>44620</v>
      </c>
      <c r="C3627" s="30">
        <v>44620.707628026401</v>
      </c>
      <c r="D3627" s="28" t="s">
        <v>9</v>
      </c>
      <c r="E3627" s="28" t="s">
        <v>26</v>
      </c>
      <c r="F3627" s="31">
        <v>105.66</v>
      </c>
      <c r="G3627" s="28" t="s">
        <v>40</v>
      </c>
      <c r="H3627" s="32">
        <v>75</v>
      </c>
      <c r="I3627" s="33">
        <v>7924.5</v>
      </c>
      <c r="J3627" s="28" t="s">
        <v>22</v>
      </c>
      <c r="K3627" s="28" t="s">
        <v>3643</v>
      </c>
      <c r="L3627" s="28" t="s">
        <v>42</v>
      </c>
    </row>
    <row r="3628" spans="1:12" s="1" customFormat="1" ht="19.7" customHeight="1" x14ac:dyDescent="0.2">
      <c r="A3628" s="22" t="s">
        <v>7</v>
      </c>
      <c r="B3628" s="23">
        <v>44620</v>
      </c>
      <c r="C3628" s="24">
        <v>44620.707628123397</v>
      </c>
      <c r="D3628" s="22" t="s">
        <v>9</v>
      </c>
      <c r="E3628" s="22" t="s">
        <v>26</v>
      </c>
      <c r="F3628" s="25">
        <v>105.66</v>
      </c>
      <c r="G3628" s="22" t="s">
        <v>40</v>
      </c>
      <c r="H3628" s="26">
        <v>1365</v>
      </c>
      <c r="I3628" s="27">
        <v>144225.9</v>
      </c>
      <c r="J3628" s="22" t="s">
        <v>27</v>
      </c>
      <c r="K3628" s="22" t="s">
        <v>3644</v>
      </c>
      <c r="L3628" s="22" t="s">
        <v>42</v>
      </c>
    </row>
    <row r="3629" spans="1:12" s="1" customFormat="1" ht="19.7" customHeight="1" x14ac:dyDescent="0.2">
      <c r="A3629" s="28" t="s">
        <v>7</v>
      </c>
      <c r="B3629" s="29">
        <v>44620</v>
      </c>
      <c r="C3629" s="30">
        <v>44620.707628355303</v>
      </c>
      <c r="D3629" s="28" t="s">
        <v>9</v>
      </c>
      <c r="E3629" s="28" t="s">
        <v>26</v>
      </c>
      <c r="F3629" s="31">
        <v>105.66</v>
      </c>
      <c r="G3629" s="28" t="s">
        <v>40</v>
      </c>
      <c r="H3629" s="32">
        <v>143</v>
      </c>
      <c r="I3629" s="33">
        <v>15109.38</v>
      </c>
      <c r="J3629" s="28" t="s">
        <v>27</v>
      </c>
      <c r="K3629" s="28" t="s">
        <v>3645</v>
      </c>
      <c r="L3629" s="28" t="s">
        <v>42</v>
      </c>
    </row>
    <row r="3630" spans="1:12" s="1" customFormat="1" ht="19.7" customHeight="1" x14ac:dyDescent="0.2">
      <c r="A3630" s="22" t="s">
        <v>7</v>
      </c>
      <c r="B3630" s="23">
        <v>44620</v>
      </c>
      <c r="C3630" s="24">
        <v>44620.707688636299</v>
      </c>
      <c r="D3630" s="22" t="s">
        <v>9</v>
      </c>
      <c r="E3630" s="22" t="s">
        <v>20</v>
      </c>
      <c r="F3630" s="25">
        <v>9.9640000000000004</v>
      </c>
      <c r="G3630" s="22" t="s">
        <v>40</v>
      </c>
      <c r="H3630" s="26">
        <v>348</v>
      </c>
      <c r="I3630" s="27">
        <v>3467.47</v>
      </c>
      <c r="J3630" s="22" t="s">
        <v>23</v>
      </c>
      <c r="K3630" s="22" t="s">
        <v>3646</v>
      </c>
      <c r="L3630" s="22" t="s">
        <v>42</v>
      </c>
    </row>
    <row r="3631" spans="1:12" s="1" customFormat="1" ht="19.7" customHeight="1" x14ac:dyDescent="0.2">
      <c r="A3631" s="28" t="s">
        <v>7</v>
      </c>
      <c r="B3631" s="29">
        <v>44620</v>
      </c>
      <c r="C3631" s="30">
        <v>44620.707823432</v>
      </c>
      <c r="D3631" s="28" t="s">
        <v>9</v>
      </c>
      <c r="E3631" s="28" t="s">
        <v>26</v>
      </c>
      <c r="F3631" s="31">
        <v>105.6</v>
      </c>
      <c r="G3631" s="28" t="s">
        <v>40</v>
      </c>
      <c r="H3631" s="32">
        <v>799</v>
      </c>
      <c r="I3631" s="33">
        <v>84374.399999999994</v>
      </c>
      <c r="J3631" s="28" t="s">
        <v>27</v>
      </c>
      <c r="K3631" s="28" t="s">
        <v>3647</v>
      </c>
      <c r="L3631" s="28" t="s">
        <v>42</v>
      </c>
    </row>
    <row r="3632" spans="1:12" s="1" customFormat="1" ht="19.7" customHeight="1" x14ac:dyDescent="0.2">
      <c r="A3632" s="22" t="s">
        <v>7</v>
      </c>
      <c r="B3632" s="23">
        <v>44620</v>
      </c>
      <c r="C3632" s="24">
        <v>44620.7080903108</v>
      </c>
      <c r="D3632" s="22" t="s">
        <v>9</v>
      </c>
      <c r="E3632" s="22" t="s">
        <v>26</v>
      </c>
      <c r="F3632" s="25">
        <v>105.6</v>
      </c>
      <c r="G3632" s="22" t="s">
        <v>40</v>
      </c>
      <c r="H3632" s="26">
        <v>245</v>
      </c>
      <c r="I3632" s="27">
        <v>25872</v>
      </c>
      <c r="J3632" s="22" t="s">
        <v>22</v>
      </c>
      <c r="K3632" s="22" t="s">
        <v>3648</v>
      </c>
      <c r="L3632" s="22" t="s">
        <v>42</v>
      </c>
    </row>
    <row r="3633" spans="1:12" s="1" customFormat="1" ht="19.7" customHeight="1" x14ac:dyDescent="0.2">
      <c r="A3633" s="28" t="s">
        <v>7</v>
      </c>
      <c r="B3633" s="29">
        <v>44620</v>
      </c>
      <c r="C3633" s="30">
        <v>44620.708108347098</v>
      </c>
      <c r="D3633" s="28" t="s">
        <v>9</v>
      </c>
      <c r="E3633" s="28" t="s">
        <v>20</v>
      </c>
      <c r="F3633" s="31">
        <v>9.9629999999999992</v>
      </c>
      <c r="G3633" s="28" t="s">
        <v>40</v>
      </c>
      <c r="H3633" s="32">
        <v>1281</v>
      </c>
      <c r="I3633" s="33">
        <v>12762.6</v>
      </c>
      <c r="J3633" s="28" t="s">
        <v>23</v>
      </c>
      <c r="K3633" s="28" t="s">
        <v>3649</v>
      </c>
      <c r="L3633" s="28" t="s">
        <v>42</v>
      </c>
    </row>
    <row r="3634" spans="1:12" s="1" customFormat="1" ht="19.7" customHeight="1" x14ac:dyDescent="0.2">
      <c r="A3634" s="22" t="s">
        <v>7</v>
      </c>
      <c r="B3634" s="23">
        <v>44620</v>
      </c>
      <c r="C3634" s="24">
        <v>44620.708109032901</v>
      </c>
      <c r="D3634" s="22" t="s">
        <v>9</v>
      </c>
      <c r="E3634" s="22" t="s">
        <v>20</v>
      </c>
      <c r="F3634" s="25">
        <v>9.9619999999999997</v>
      </c>
      <c r="G3634" s="22" t="s">
        <v>40</v>
      </c>
      <c r="H3634" s="26">
        <v>1287</v>
      </c>
      <c r="I3634" s="27">
        <v>12821.09</v>
      </c>
      <c r="J3634" s="22" t="s">
        <v>21</v>
      </c>
      <c r="K3634" s="22" t="s">
        <v>3650</v>
      </c>
      <c r="L3634" s="22" t="s">
        <v>42</v>
      </c>
    </row>
    <row r="3635" spans="1:12" s="1" customFormat="1" ht="19.7" customHeight="1" x14ac:dyDescent="0.2">
      <c r="A3635" s="28" t="s">
        <v>7</v>
      </c>
      <c r="B3635" s="29">
        <v>44620</v>
      </c>
      <c r="C3635" s="30">
        <v>44620.708109127998</v>
      </c>
      <c r="D3635" s="28" t="s">
        <v>9</v>
      </c>
      <c r="E3635" s="28" t="s">
        <v>26</v>
      </c>
      <c r="F3635" s="31">
        <v>105.6</v>
      </c>
      <c r="G3635" s="28" t="s">
        <v>40</v>
      </c>
      <c r="H3635" s="32">
        <v>526</v>
      </c>
      <c r="I3635" s="33">
        <v>55545.599999999999</v>
      </c>
      <c r="J3635" s="28" t="s">
        <v>22</v>
      </c>
      <c r="K3635" s="28" t="s">
        <v>3651</v>
      </c>
      <c r="L3635" s="28" t="s">
        <v>42</v>
      </c>
    </row>
    <row r="3636" spans="1:12" s="1" customFormat="1" ht="19.7" customHeight="1" x14ac:dyDescent="0.2">
      <c r="A3636" s="22" t="s">
        <v>7</v>
      </c>
      <c r="B3636" s="23">
        <v>44620</v>
      </c>
      <c r="C3636" s="24">
        <v>44620.708345104998</v>
      </c>
      <c r="D3636" s="22" t="s">
        <v>9</v>
      </c>
      <c r="E3636" s="22" t="s">
        <v>26</v>
      </c>
      <c r="F3636" s="25">
        <v>105.58</v>
      </c>
      <c r="G3636" s="22" t="s">
        <v>40</v>
      </c>
      <c r="H3636" s="26">
        <v>1118</v>
      </c>
      <c r="I3636" s="27">
        <v>118038.44</v>
      </c>
      <c r="J3636" s="22" t="s">
        <v>27</v>
      </c>
      <c r="K3636" s="22" t="s">
        <v>3652</v>
      </c>
      <c r="L3636" s="22" t="s">
        <v>42</v>
      </c>
    </row>
    <row r="3637" spans="1:12" s="1" customFormat="1" ht="19.7" customHeight="1" x14ac:dyDescent="0.2">
      <c r="A3637" s="28" t="s">
        <v>7</v>
      </c>
      <c r="B3637" s="29">
        <v>44620</v>
      </c>
      <c r="C3637" s="30">
        <v>44620.708426133599</v>
      </c>
      <c r="D3637" s="28" t="s">
        <v>9</v>
      </c>
      <c r="E3637" s="28" t="s">
        <v>26</v>
      </c>
      <c r="F3637" s="31">
        <v>105.56</v>
      </c>
      <c r="G3637" s="28" t="s">
        <v>40</v>
      </c>
      <c r="H3637" s="32">
        <v>493</v>
      </c>
      <c r="I3637" s="33">
        <v>52041.08</v>
      </c>
      <c r="J3637" s="28" t="s">
        <v>27</v>
      </c>
      <c r="K3637" s="28" t="s">
        <v>3653</v>
      </c>
      <c r="L3637" s="28" t="s">
        <v>42</v>
      </c>
    </row>
    <row r="3638" spans="1:12" s="1" customFormat="1" ht="19.7" customHeight="1" x14ac:dyDescent="0.2">
      <c r="A3638" s="22" t="s">
        <v>7</v>
      </c>
      <c r="B3638" s="23">
        <v>44620</v>
      </c>
      <c r="C3638" s="24">
        <v>44620.7084261337</v>
      </c>
      <c r="D3638" s="22" t="s">
        <v>9</v>
      </c>
      <c r="E3638" s="22" t="s">
        <v>26</v>
      </c>
      <c r="F3638" s="25">
        <v>105.56</v>
      </c>
      <c r="G3638" s="22" t="s">
        <v>40</v>
      </c>
      <c r="H3638" s="26">
        <v>593</v>
      </c>
      <c r="I3638" s="27">
        <v>62597.08</v>
      </c>
      <c r="J3638" s="22" t="s">
        <v>27</v>
      </c>
      <c r="K3638" s="22" t="s">
        <v>3654</v>
      </c>
      <c r="L3638" s="22" t="s">
        <v>42</v>
      </c>
    </row>
    <row r="3639" spans="1:12" s="1" customFormat="1" ht="19.7" customHeight="1" x14ac:dyDescent="0.2">
      <c r="A3639" s="28" t="s">
        <v>7</v>
      </c>
      <c r="B3639" s="29">
        <v>44620</v>
      </c>
      <c r="C3639" s="30">
        <v>44620.708426133802</v>
      </c>
      <c r="D3639" s="28" t="s">
        <v>9</v>
      </c>
      <c r="E3639" s="28" t="s">
        <v>26</v>
      </c>
      <c r="F3639" s="31">
        <v>105.56</v>
      </c>
      <c r="G3639" s="28" t="s">
        <v>40</v>
      </c>
      <c r="H3639" s="32">
        <v>384</v>
      </c>
      <c r="I3639" s="33">
        <v>40535.040000000001</v>
      </c>
      <c r="J3639" s="28" t="s">
        <v>27</v>
      </c>
      <c r="K3639" s="28" t="s">
        <v>3655</v>
      </c>
      <c r="L3639" s="28" t="s">
        <v>42</v>
      </c>
    </row>
    <row r="3640" spans="1:12" s="1" customFormat="1" ht="19.7" customHeight="1" x14ac:dyDescent="0.2">
      <c r="A3640" s="22" t="s">
        <v>7</v>
      </c>
      <c r="B3640" s="23">
        <v>44620</v>
      </c>
      <c r="C3640" s="24">
        <v>44620.708426135301</v>
      </c>
      <c r="D3640" s="22" t="s">
        <v>9</v>
      </c>
      <c r="E3640" s="22" t="s">
        <v>20</v>
      </c>
      <c r="F3640" s="25">
        <v>9.9570000000000007</v>
      </c>
      <c r="G3640" s="22" t="s">
        <v>40</v>
      </c>
      <c r="H3640" s="26">
        <v>1430</v>
      </c>
      <c r="I3640" s="27">
        <v>14238.51</v>
      </c>
      <c r="J3640" s="22" t="s">
        <v>21</v>
      </c>
      <c r="K3640" s="22" t="s">
        <v>3656</v>
      </c>
      <c r="L3640" s="22" t="s">
        <v>42</v>
      </c>
    </row>
    <row r="3641" spans="1:12" s="1" customFormat="1" ht="19.7" customHeight="1" x14ac:dyDescent="0.2">
      <c r="A3641" s="28" t="s">
        <v>7</v>
      </c>
      <c r="B3641" s="29">
        <v>44620</v>
      </c>
      <c r="C3641" s="30">
        <v>44620.7084262321</v>
      </c>
      <c r="D3641" s="28" t="s">
        <v>9</v>
      </c>
      <c r="E3641" s="28" t="s">
        <v>20</v>
      </c>
      <c r="F3641" s="31">
        <v>9.9570000000000007</v>
      </c>
      <c r="G3641" s="28" t="s">
        <v>40</v>
      </c>
      <c r="H3641" s="32">
        <v>151</v>
      </c>
      <c r="I3641" s="33">
        <v>1503.51</v>
      </c>
      <c r="J3641" s="28" t="s">
        <v>22</v>
      </c>
      <c r="K3641" s="28" t="s">
        <v>3657</v>
      </c>
      <c r="L3641" s="28" t="s">
        <v>42</v>
      </c>
    </row>
    <row r="3642" spans="1:12" s="1" customFormat="1" ht="19.7" customHeight="1" x14ac:dyDescent="0.2">
      <c r="A3642" s="22" t="s">
        <v>7</v>
      </c>
      <c r="B3642" s="23">
        <v>44620</v>
      </c>
      <c r="C3642" s="24">
        <v>44620.708426232399</v>
      </c>
      <c r="D3642" s="22" t="s">
        <v>9</v>
      </c>
      <c r="E3642" s="22" t="s">
        <v>20</v>
      </c>
      <c r="F3642" s="25">
        <v>9.9570000000000007</v>
      </c>
      <c r="G3642" s="22" t="s">
        <v>40</v>
      </c>
      <c r="H3642" s="26">
        <v>867</v>
      </c>
      <c r="I3642" s="27">
        <v>8632.7199999999993</v>
      </c>
      <c r="J3642" s="22" t="s">
        <v>22</v>
      </c>
      <c r="K3642" s="22" t="s">
        <v>3658</v>
      </c>
      <c r="L3642" s="22" t="s">
        <v>42</v>
      </c>
    </row>
    <row r="3643" spans="1:12" s="1" customFormat="1" ht="19.7" customHeight="1" x14ac:dyDescent="0.2">
      <c r="A3643" s="28" t="s">
        <v>7</v>
      </c>
      <c r="B3643" s="29">
        <v>44620</v>
      </c>
      <c r="C3643" s="30">
        <v>44620.708587985697</v>
      </c>
      <c r="D3643" s="28" t="s">
        <v>9</v>
      </c>
      <c r="E3643" s="28" t="s">
        <v>26</v>
      </c>
      <c r="F3643" s="31">
        <v>105.52</v>
      </c>
      <c r="G3643" s="28" t="s">
        <v>40</v>
      </c>
      <c r="H3643" s="32">
        <v>240</v>
      </c>
      <c r="I3643" s="33">
        <v>25324.799999999999</v>
      </c>
      <c r="J3643" s="28" t="s">
        <v>27</v>
      </c>
      <c r="K3643" s="28" t="s">
        <v>3659</v>
      </c>
      <c r="L3643" s="28" t="s">
        <v>42</v>
      </c>
    </row>
    <row r="3644" spans="1:12" s="1" customFormat="1" ht="19.7" customHeight="1" x14ac:dyDescent="0.2">
      <c r="A3644" s="22" t="s">
        <v>7</v>
      </c>
      <c r="B3644" s="23">
        <v>44620</v>
      </c>
      <c r="C3644" s="24">
        <v>44620.708666689898</v>
      </c>
      <c r="D3644" s="22" t="s">
        <v>9</v>
      </c>
      <c r="E3644" s="22" t="s">
        <v>26</v>
      </c>
      <c r="F3644" s="25">
        <v>105.52</v>
      </c>
      <c r="G3644" s="22" t="s">
        <v>40</v>
      </c>
      <c r="H3644" s="26">
        <v>547</v>
      </c>
      <c r="I3644" s="27">
        <v>57719.44</v>
      </c>
      <c r="J3644" s="22" t="s">
        <v>27</v>
      </c>
      <c r="K3644" s="22" t="s">
        <v>3660</v>
      </c>
      <c r="L3644" s="22" t="s">
        <v>42</v>
      </c>
    </row>
    <row r="3645" spans="1:12" s="1" customFormat="1" ht="19.7" customHeight="1" x14ac:dyDescent="0.2">
      <c r="A3645" s="28" t="s">
        <v>7</v>
      </c>
      <c r="B3645" s="29">
        <v>44620</v>
      </c>
      <c r="C3645" s="30">
        <v>44620.708885509201</v>
      </c>
      <c r="D3645" s="28" t="s">
        <v>9</v>
      </c>
      <c r="E3645" s="28" t="s">
        <v>26</v>
      </c>
      <c r="F3645" s="31">
        <v>105.5</v>
      </c>
      <c r="G3645" s="28" t="s">
        <v>40</v>
      </c>
      <c r="H3645" s="32">
        <v>222</v>
      </c>
      <c r="I3645" s="33">
        <v>23421</v>
      </c>
      <c r="J3645" s="28" t="s">
        <v>22</v>
      </c>
      <c r="K3645" s="28" t="s">
        <v>3661</v>
      </c>
      <c r="L3645" s="28" t="s">
        <v>42</v>
      </c>
    </row>
    <row r="3646" spans="1:12" s="1" customFormat="1" ht="19.7" customHeight="1" x14ac:dyDescent="0.2">
      <c r="A3646" s="22" t="s">
        <v>7</v>
      </c>
      <c r="B3646" s="23">
        <v>44620</v>
      </c>
      <c r="C3646" s="24">
        <v>44620.7089456049</v>
      </c>
      <c r="D3646" s="22" t="s">
        <v>9</v>
      </c>
      <c r="E3646" s="22" t="s">
        <v>26</v>
      </c>
      <c r="F3646" s="25">
        <v>105.52</v>
      </c>
      <c r="G3646" s="22" t="s">
        <v>40</v>
      </c>
      <c r="H3646" s="26">
        <v>1410</v>
      </c>
      <c r="I3646" s="27">
        <v>148783.20000000001</v>
      </c>
      <c r="J3646" s="22" t="s">
        <v>22</v>
      </c>
      <c r="K3646" s="22" t="s">
        <v>3662</v>
      </c>
      <c r="L3646" s="22" t="s">
        <v>42</v>
      </c>
    </row>
    <row r="3647" spans="1:12" s="1" customFormat="1" ht="19.7" customHeight="1" x14ac:dyDescent="0.2">
      <c r="A3647" s="28" t="s">
        <v>7</v>
      </c>
      <c r="B3647" s="29">
        <v>44620</v>
      </c>
      <c r="C3647" s="30">
        <v>44620.709014943903</v>
      </c>
      <c r="D3647" s="28" t="s">
        <v>9</v>
      </c>
      <c r="E3647" s="28" t="s">
        <v>20</v>
      </c>
      <c r="F3647" s="31">
        <v>9.9550000000000001</v>
      </c>
      <c r="G3647" s="28" t="s">
        <v>40</v>
      </c>
      <c r="H3647" s="32">
        <v>399</v>
      </c>
      <c r="I3647" s="33">
        <v>3972.05</v>
      </c>
      <c r="J3647" s="28" t="s">
        <v>21</v>
      </c>
      <c r="K3647" s="28" t="s">
        <v>3663</v>
      </c>
      <c r="L3647" s="28" t="s">
        <v>42</v>
      </c>
    </row>
    <row r="3648" spans="1:12" s="1" customFormat="1" ht="19.7" customHeight="1" x14ac:dyDescent="0.2">
      <c r="A3648" s="22" t="s">
        <v>7</v>
      </c>
      <c r="B3648" s="23">
        <v>44620</v>
      </c>
      <c r="C3648" s="24">
        <v>44620.709014944201</v>
      </c>
      <c r="D3648" s="22" t="s">
        <v>9</v>
      </c>
      <c r="E3648" s="22" t="s">
        <v>20</v>
      </c>
      <c r="F3648" s="25">
        <v>9.9550000000000001</v>
      </c>
      <c r="G3648" s="22" t="s">
        <v>40</v>
      </c>
      <c r="H3648" s="26">
        <v>543</v>
      </c>
      <c r="I3648" s="27">
        <v>5405.57</v>
      </c>
      <c r="J3648" s="22" t="s">
        <v>21</v>
      </c>
      <c r="K3648" s="22" t="s">
        <v>3664</v>
      </c>
      <c r="L3648" s="22" t="s">
        <v>42</v>
      </c>
    </row>
    <row r="3649" spans="1:12" s="1" customFormat="1" ht="19.7" customHeight="1" x14ac:dyDescent="0.2">
      <c r="A3649" s="28" t="s">
        <v>7</v>
      </c>
      <c r="B3649" s="29">
        <v>44620</v>
      </c>
      <c r="C3649" s="30">
        <v>44620.709014944201</v>
      </c>
      <c r="D3649" s="28" t="s">
        <v>9</v>
      </c>
      <c r="E3649" s="28" t="s">
        <v>20</v>
      </c>
      <c r="F3649" s="31">
        <v>9.9550000000000001</v>
      </c>
      <c r="G3649" s="28" t="s">
        <v>40</v>
      </c>
      <c r="H3649" s="32">
        <v>1278</v>
      </c>
      <c r="I3649" s="33">
        <v>12722.49</v>
      </c>
      <c r="J3649" s="28" t="s">
        <v>21</v>
      </c>
      <c r="K3649" s="28" t="s">
        <v>3665</v>
      </c>
      <c r="L3649" s="28" t="s">
        <v>42</v>
      </c>
    </row>
    <row r="3650" spans="1:12" s="1" customFormat="1" ht="19.7" customHeight="1" x14ac:dyDescent="0.2">
      <c r="A3650" s="22" t="s">
        <v>7</v>
      </c>
      <c r="B3650" s="23">
        <v>44620</v>
      </c>
      <c r="C3650" s="24">
        <v>44620.709015148102</v>
      </c>
      <c r="D3650" s="22" t="s">
        <v>9</v>
      </c>
      <c r="E3650" s="22" t="s">
        <v>26</v>
      </c>
      <c r="F3650" s="25">
        <v>105.5</v>
      </c>
      <c r="G3650" s="22" t="s">
        <v>40</v>
      </c>
      <c r="H3650" s="26">
        <v>866</v>
      </c>
      <c r="I3650" s="27">
        <v>91363</v>
      </c>
      <c r="J3650" s="22" t="s">
        <v>27</v>
      </c>
      <c r="K3650" s="22" t="s">
        <v>3666</v>
      </c>
      <c r="L3650" s="22" t="s">
        <v>42</v>
      </c>
    </row>
    <row r="3651" spans="1:12" s="1" customFormat="1" ht="19.7" customHeight="1" x14ac:dyDescent="0.2">
      <c r="A3651" s="28" t="s">
        <v>7</v>
      </c>
      <c r="B3651" s="29">
        <v>44620</v>
      </c>
      <c r="C3651" s="30">
        <v>44620.709329561403</v>
      </c>
      <c r="D3651" s="28" t="s">
        <v>9</v>
      </c>
      <c r="E3651" s="28" t="s">
        <v>20</v>
      </c>
      <c r="F3651" s="31">
        <v>9.9540000000000006</v>
      </c>
      <c r="G3651" s="28" t="s">
        <v>40</v>
      </c>
      <c r="H3651" s="32">
        <v>1184</v>
      </c>
      <c r="I3651" s="33">
        <v>11785.54</v>
      </c>
      <c r="J3651" s="28" t="s">
        <v>21</v>
      </c>
      <c r="K3651" s="28" t="s">
        <v>3667</v>
      </c>
      <c r="L3651" s="28" t="s">
        <v>42</v>
      </c>
    </row>
    <row r="3652" spans="1:12" s="1" customFormat="1" ht="19.7" customHeight="1" x14ac:dyDescent="0.2">
      <c r="A3652" s="22" t="s">
        <v>7</v>
      </c>
      <c r="B3652" s="23">
        <v>44620</v>
      </c>
      <c r="C3652" s="24">
        <v>44620.709329670397</v>
      </c>
      <c r="D3652" s="22" t="s">
        <v>9</v>
      </c>
      <c r="E3652" s="22" t="s">
        <v>26</v>
      </c>
      <c r="F3652" s="25">
        <v>105.5</v>
      </c>
      <c r="G3652" s="22" t="s">
        <v>40</v>
      </c>
      <c r="H3652" s="26">
        <v>733</v>
      </c>
      <c r="I3652" s="27">
        <v>77331.5</v>
      </c>
      <c r="J3652" s="22" t="s">
        <v>27</v>
      </c>
      <c r="K3652" s="22" t="s">
        <v>3668</v>
      </c>
      <c r="L3652" s="22" t="s">
        <v>42</v>
      </c>
    </row>
    <row r="3653" spans="1:12" s="1" customFormat="1" ht="19.7" customHeight="1" x14ac:dyDescent="0.2">
      <c r="A3653" s="28" t="s">
        <v>7</v>
      </c>
      <c r="B3653" s="29">
        <v>44620</v>
      </c>
      <c r="C3653" s="30">
        <v>44620.7094073884</v>
      </c>
      <c r="D3653" s="28" t="s">
        <v>9</v>
      </c>
      <c r="E3653" s="28" t="s">
        <v>26</v>
      </c>
      <c r="F3653" s="31">
        <v>105.48</v>
      </c>
      <c r="G3653" s="28" t="s">
        <v>40</v>
      </c>
      <c r="H3653" s="32">
        <v>1364</v>
      </c>
      <c r="I3653" s="33">
        <v>143874.72</v>
      </c>
      <c r="J3653" s="28" t="s">
        <v>27</v>
      </c>
      <c r="K3653" s="28" t="s">
        <v>3669</v>
      </c>
      <c r="L3653" s="28" t="s">
        <v>42</v>
      </c>
    </row>
    <row r="3654" spans="1:12" s="1" customFormat="1" ht="19.7" customHeight="1" x14ac:dyDescent="0.2">
      <c r="A3654" s="22" t="s">
        <v>7</v>
      </c>
      <c r="B3654" s="23">
        <v>44620</v>
      </c>
      <c r="C3654" s="24">
        <v>44620.709818577598</v>
      </c>
      <c r="D3654" s="22" t="s">
        <v>9</v>
      </c>
      <c r="E3654" s="22" t="s">
        <v>20</v>
      </c>
      <c r="F3654" s="25">
        <v>9.9550000000000001</v>
      </c>
      <c r="G3654" s="22" t="s">
        <v>40</v>
      </c>
      <c r="H3654" s="26">
        <v>1347</v>
      </c>
      <c r="I3654" s="27">
        <v>13409.39</v>
      </c>
      <c r="J3654" s="22" t="s">
        <v>22</v>
      </c>
      <c r="K3654" s="22" t="s">
        <v>3670</v>
      </c>
      <c r="L3654" s="22" t="s">
        <v>42</v>
      </c>
    </row>
    <row r="3655" spans="1:12" s="1" customFormat="1" ht="19.7" customHeight="1" x14ac:dyDescent="0.2">
      <c r="A3655" s="28" t="s">
        <v>7</v>
      </c>
      <c r="B3655" s="29">
        <v>44620</v>
      </c>
      <c r="C3655" s="30">
        <v>44620.709818578704</v>
      </c>
      <c r="D3655" s="28" t="s">
        <v>9</v>
      </c>
      <c r="E3655" s="28" t="s">
        <v>26</v>
      </c>
      <c r="F3655" s="31">
        <v>105.5</v>
      </c>
      <c r="G3655" s="28" t="s">
        <v>40</v>
      </c>
      <c r="H3655" s="32">
        <v>1508</v>
      </c>
      <c r="I3655" s="33">
        <v>159094</v>
      </c>
      <c r="J3655" s="28" t="s">
        <v>22</v>
      </c>
      <c r="K3655" s="28" t="s">
        <v>3671</v>
      </c>
      <c r="L3655" s="28" t="s">
        <v>42</v>
      </c>
    </row>
    <row r="3656" spans="1:12" s="1" customFormat="1" ht="19.7" customHeight="1" x14ac:dyDescent="0.2">
      <c r="A3656" s="22" t="s">
        <v>7</v>
      </c>
      <c r="B3656" s="23">
        <v>44620</v>
      </c>
      <c r="C3656" s="24">
        <v>44620.709818675903</v>
      </c>
      <c r="D3656" s="22" t="s">
        <v>9</v>
      </c>
      <c r="E3656" s="22" t="s">
        <v>26</v>
      </c>
      <c r="F3656" s="25">
        <v>105.5</v>
      </c>
      <c r="G3656" s="22" t="s">
        <v>40</v>
      </c>
      <c r="H3656" s="26">
        <v>679</v>
      </c>
      <c r="I3656" s="27">
        <v>71634.5</v>
      </c>
      <c r="J3656" s="22" t="s">
        <v>27</v>
      </c>
      <c r="K3656" s="22" t="s">
        <v>3672</v>
      </c>
      <c r="L3656" s="22" t="s">
        <v>42</v>
      </c>
    </row>
    <row r="3657" spans="1:12" s="1" customFormat="1" ht="19.7" customHeight="1" x14ac:dyDescent="0.2">
      <c r="A3657" s="28" t="s">
        <v>7</v>
      </c>
      <c r="B3657" s="29">
        <v>44620</v>
      </c>
      <c r="C3657" s="30">
        <v>44620.709818907198</v>
      </c>
      <c r="D3657" s="28" t="s">
        <v>9</v>
      </c>
      <c r="E3657" s="28" t="s">
        <v>20</v>
      </c>
      <c r="F3657" s="31">
        <v>9.9540000000000006</v>
      </c>
      <c r="G3657" s="28" t="s">
        <v>40</v>
      </c>
      <c r="H3657" s="32">
        <v>600</v>
      </c>
      <c r="I3657" s="33">
        <v>5972.4</v>
      </c>
      <c r="J3657" s="28" t="s">
        <v>21</v>
      </c>
      <c r="K3657" s="28" t="s">
        <v>3673</v>
      </c>
      <c r="L3657" s="28" t="s">
        <v>42</v>
      </c>
    </row>
    <row r="3658" spans="1:12" s="1" customFormat="1" ht="19.7" customHeight="1" x14ac:dyDescent="0.2">
      <c r="A3658" s="22" t="s">
        <v>7</v>
      </c>
      <c r="B3658" s="23">
        <v>44620</v>
      </c>
      <c r="C3658" s="24">
        <v>44620.709818907198</v>
      </c>
      <c r="D3658" s="22" t="s">
        <v>9</v>
      </c>
      <c r="E3658" s="22" t="s">
        <v>20</v>
      </c>
      <c r="F3658" s="25">
        <v>9.9550000000000001</v>
      </c>
      <c r="G3658" s="22" t="s">
        <v>40</v>
      </c>
      <c r="H3658" s="26">
        <v>693</v>
      </c>
      <c r="I3658" s="27">
        <v>6898.82</v>
      </c>
      <c r="J3658" s="22" t="s">
        <v>21</v>
      </c>
      <c r="K3658" s="22" t="s">
        <v>3674</v>
      </c>
      <c r="L3658" s="22" t="s">
        <v>42</v>
      </c>
    </row>
    <row r="3659" spans="1:12" s="1" customFormat="1" ht="19.7" customHeight="1" x14ac:dyDescent="0.2">
      <c r="A3659" s="28" t="s">
        <v>7</v>
      </c>
      <c r="B3659" s="29">
        <v>44620</v>
      </c>
      <c r="C3659" s="30">
        <v>44620.710348642097</v>
      </c>
      <c r="D3659" s="28" t="s">
        <v>9</v>
      </c>
      <c r="E3659" s="28" t="s">
        <v>20</v>
      </c>
      <c r="F3659" s="31">
        <v>9.9659999999999993</v>
      </c>
      <c r="G3659" s="28" t="s">
        <v>40</v>
      </c>
      <c r="H3659" s="32">
        <v>1315</v>
      </c>
      <c r="I3659" s="33">
        <v>13105.29</v>
      </c>
      <c r="J3659" s="28" t="s">
        <v>21</v>
      </c>
      <c r="K3659" s="28" t="s">
        <v>3675</v>
      </c>
      <c r="L3659" s="28" t="s">
        <v>42</v>
      </c>
    </row>
    <row r="3660" spans="1:12" s="1" customFormat="1" ht="19.7" customHeight="1" x14ac:dyDescent="0.2">
      <c r="A3660" s="22" t="s">
        <v>7</v>
      </c>
      <c r="B3660" s="23">
        <v>44620</v>
      </c>
      <c r="C3660" s="24">
        <v>44620.710348644803</v>
      </c>
      <c r="D3660" s="22" t="s">
        <v>9</v>
      </c>
      <c r="E3660" s="22" t="s">
        <v>26</v>
      </c>
      <c r="F3660" s="25">
        <v>105.6</v>
      </c>
      <c r="G3660" s="22" t="s">
        <v>40</v>
      </c>
      <c r="H3660" s="26">
        <v>1337</v>
      </c>
      <c r="I3660" s="27">
        <v>141187.20000000001</v>
      </c>
      <c r="J3660" s="22" t="s">
        <v>27</v>
      </c>
      <c r="K3660" s="22" t="s">
        <v>3676</v>
      </c>
      <c r="L3660" s="22" t="s">
        <v>42</v>
      </c>
    </row>
    <row r="3661" spans="1:12" s="1" customFormat="1" ht="19.7" customHeight="1" x14ac:dyDescent="0.2">
      <c r="A3661" s="28" t="s">
        <v>7</v>
      </c>
      <c r="B3661" s="29">
        <v>44620</v>
      </c>
      <c r="C3661" s="30">
        <v>44620.710348645298</v>
      </c>
      <c r="D3661" s="28" t="s">
        <v>9</v>
      </c>
      <c r="E3661" s="28" t="s">
        <v>20</v>
      </c>
      <c r="F3661" s="31">
        <v>9.9649999999999999</v>
      </c>
      <c r="G3661" s="28" t="s">
        <v>40</v>
      </c>
      <c r="H3661" s="32">
        <v>1273</v>
      </c>
      <c r="I3661" s="33">
        <v>12685.45</v>
      </c>
      <c r="J3661" s="28" t="s">
        <v>21</v>
      </c>
      <c r="K3661" s="28" t="s">
        <v>3677</v>
      </c>
      <c r="L3661" s="28" t="s">
        <v>42</v>
      </c>
    </row>
    <row r="3662" spans="1:12" s="1" customFormat="1" ht="19.7" customHeight="1" x14ac:dyDescent="0.2">
      <c r="A3662" s="22" t="s">
        <v>7</v>
      </c>
      <c r="B3662" s="23">
        <v>44620</v>
      </c>
      <c r="C3662" s="24">
        <v>44620.710348645298</v>
      </c>
      <c r="D3662" s="22" t="s">
        <v>9</v>
      </c>
      <c r="E3662" s="22" t="s">
        <v>20</v>
      </c>
      <c r="F3662" s="25">
        <v>9.9649999999999999</v>
      </c>
      <c r="G3662" s="22" t="s">
        <v>40</v>
      </c>
      <c r="H3662" s="26">
        <v>653</v>
      </c>
      <c r="I3662" s="27">
        <v>6507.15</v>
      </c>
      <c r="J3662" s="22" t="s">
        <v>21</v>
      </c>
      <c r="K3662" s="22" t="s">
        <v>3678</v>
      </c>
      <c r="L3662" s="22" t="s">
        <v>42</v>
      </c>
    </row>
    <row r="3663" spans="1:12" s="1" customFormat="1" ht="19.7" customHeight="1" x14ac:dyDescent="0.2">
      <c r="A3663" s="28" t="s">
        <v>7</v>
      </c>
      <c r="B3663" s="29">
        <v>44620</v>
      </c>
      <c r="C3663" s="30">
        <v>44620.7103486454</v>
      </c>
      <c r="D3663" s="28" t="s">
        <v>9</v>
      </c>
      <c r="E3663" s="28" t="s">
        <v>20</v>
      </c>
      <c r="F3663" s="31">
        <v>9.9649999999999999</v>
      </c>
      <c r="G3663" s="28" t="s">
        <v>40</v>
      </c>
      <c r="H3663" s="32">
        <v>494</v>
      </c>
      <c r="I3663" s="33">
        <v>4922.71</v>
      </c>
      <c r="J3663" s="28" t="s">
        <v>21</v>
      </c>
      <c r="K3663" s="28" t="s">
        <v>3679</v>
      </c>
      <c r="L3663" s="28" t="s">
        <v>42</v>
      </c>
    </row>
    <row r="3664" spans="1:12" s="1" customFormat="1" ht="19.7" customHeight="1" x14ac:dyDescent="0.2">
      <c r="A3664" s="22" t="s">
        <v>7</v>
      </c>
      <c r="B3664" s="23">
        <v>44620</v>
      </c>
      <c r="C3664" s="24">
        <v>44620.710348741501</v>
      </c>
      <c r="D3664" s="22" t="s">
        <v>9</v>
      </c>
      <c r="E3664" s="22" t="s">
        <v>26</v>
      </c>
      <c r="F3664" s="25">
        <v>105.6</v>
      </c>
      <c r="G3664" s="22" t="s">
        <v>40</v>
      </c>
      <c r="H3664" s="26">
        <v>728</v>
      </c>
      <c r="I3664" s="27">
        <v>76876.800000000003</v>
      </c>
      <c r="J3664" s="22" t="s">
        <v>22</v>
      </c>
      <c r="K3664" s="22" t="s">
        <v>3680</v>
      </c>
      <c r="L3664" s="22" t="s">
        <v>42</v>
      </c>
    </row>
    <row r="3665" spans="1:12" s="1" customFormat="1" ht="19.7" customHeight="1" x14ac:dyDescent="0.2">
      <c r="A3665" s="28" t="s">
        <v>7</v>
      </c>
      <c r="B3665" s="29">
        <v>44620</v>
      </c>
      <c r="C3665" s="30">
        <v>44620.710348876099</v>
      </c>
      <c r="D3665" s="28" t="s">
        <v>9</v>
      </c>
      <c r="E3665" s="28" t="s">
        <v>26</v>
      </c>
      <c r="F3665" s="31">
        <v>105.6</v>
      </c>
      <c r="G3665" s="28" t="s">
        <v>40</v>
      </c>
      <c r="H3665" s="32">
        <v>140</v>
      </c>
      <c r="I3665" s="33">
        <v>14784</v>
      </c>
      <c r="J3665" s="28" t="s">
        <v>27</v>
      </c>
      <c r="K3665" s="28" t="s">
        <v>3681</v>
      </c>
      <c r="L3665" s="28" t="s">
        <v>42</v>
      </c>
    </row>
    <row r="3666" spans="1:12" s="1" customFormat="1" ht="19.7" customHeight="1" x14ac:dyDescent="0.2">
      <c r="A3666" s="22" t="s">
        <v>7</v>
      </c>
      <c r="B3666" s="23">
        <v>44620</v>
      </c>
      <c r="C3666" s="24">
        <v>44620.710493446597</v>
      </c>
      <c r="D3666" s="22" t="s">
        <v>9</v>
      </c>
      <c r="E3666" s="22" t="s">
        <v>26</v>
      </c>
      <c r="F3666" s="25">
        <v>105.6</v>
      </c>
      <c r="G3666" s="22" t="s">
        <v>40</v>
      </c>
      <c r="H3666" s="26">
        <v>1063</v>
      </c>
      <c r="I3666" s="27">
        <v>112252.8</v>
      </c>
      <c r="J3666" s="22" t="s">
        <v>27</v>
      </c>
      <c r="K3666" s="22" t="s">
        <v>3682</v>
      </c>
      <c r="L3666" s="22" t="s">
        <v>42</v>
      </c>
    </row>
    <row r="3667" spans="1:12" s="1" customFormat="1" ht="19.7" customHeight="1" x14ac:dyDescent="0.2">
      <c r="A3667" s="28" t="s">
        <v>7</v>
      </c>
      <c r="B3667" s="29">
        <v>44620</v>
      </c>
      <c r="C3667" s="30">
        <v>44620.710555613303</v>
      </c>
      <c r="D3667" s="28" t="s">
        <v>9</v>
      </c>
      <c r="E3667" s="28" t="s">
        <v>20</v>
      </c>
      <c r="F3667" s="31">
        <v>9.9619999999999997</v>
      </c>
      <c r="G3667" s="28" t="s">
        <v>40</v>
      </c>
      <c r="H3667" s="32">
        <v>956</v>
      </c>
      <c r="I3667" s="33">
        <v>9523.67</v>
      </c>
      <c r="J3667" s="28" t="s">
        <v>21</v>
      </c>
      <c r="K3667" s="28" t="s">
        <v>3683</v>
      </c>
      <c r="L3667" s="28" t="s">
        <v>42</v>
      </c>
    </row>
    <row r="3668" spans="1:12" s="1" customFormat="1" ht="19.7" customHeight="1" x14ac:dyDescent="0.2">
      <c r="A3668" s="22" t="s">
        <v>7</v>
      </c>
      <c r="B3668" s="23">
        <v>44620</v>
      </c>
      <c r="C3668" s="24">
        <v>44620.7105675239</v>
      </c>
      <c r="D3668" s="22" t="s">
        <v>9</v>
      </c>
      <c r="E3668" s="22" t="s">
        <v>26</v>
      </c>
      <c r="F3668" s="25">
        <v>105.6</v>
      </c>
      <c r="G3668" s="22" t="s">
        <v>40</v>
      </c>
      <c r="H3668" s="26">
        <v>849</v>
      </c>
      <c r="I3668" s="27">
        <v>89654.399999999994</v>
      </c>
      <c r="J3668" s="22" t="s">
        <v>27</v>
      </c>
      <c r="K3668" s="22" t="s">
        <v>3684</v>
      </c>
      <c r="L3668" s="22" t="s">
        <v>42</v>
      </c>
    </row>
    <row r="3669" spans="1:12" s="1" customFormat="1" ht="19.7" customHeight="1" x14ac:dyDescent="0.2">
      <c r="A3669" s="28" t="s">
        <v>7</v>
      </c>
      <c r="B3669" s="29">
        <v>44620</v>
      </c>
      <c r="C3669" s="30">
        <v>44620.710806399402</v>
      </c>
      <c r="D3669" s="28" t="s">
        <v>9</v>
      </c>
      <c r="E3669" s="28" t="s">
        <v>26</v>
      </c>
      <c r="F3669" s="31">
        <v>105.66</v>
      </c>
      <c r="G3669" s="28" t="s">
        <v>40</v>
      </c>
      <c r="H3669" s="32">
        <v>869</v>
      </c>
      <c r="I3669" s="33">
        <v>91818.54</v>
      </c>
      <c r="J3669" s="28" t="s">
        <v>27</v>
      </c>
      <c r="K3669" s="28" t="s">
        <v>3685</v>
      </c>
      <c r="L3669" s="28" t="s">
        <v>42</v>
      </c>
    </row>
    <row r="3670" spans="1:12" s="1" customFormat="1" ht="19.7" customHeight="1" x14ac:dyDescent="0.2">
      <c r="A3670" s="22" t="s">
        <v>7</v>
      </c>
      <c r="B3670" s="23">
        <v>44620</v>
      </c>
      <c r="C3670" s="24">
        <v>44620.710806822601</v>
      </c>
      <c r="D3670" s="22" t="s">
        <v>9</v>
      </c>
      <c r="E3670" s="22" t="s">
        <v>20</v>
      </c>
      <c r="F3670" s="25">
        <v>9.9689999999999994</v>
      </c>
      <c r="G3670" s="22" t="s">
        <v>40</v>
      </c>
      <c r="H3670" s="26">
        <v>1004</v>
      </c>
      <c r="I3670" s="27">
        <v>10008.879999999999</v>
      </c>
      <c r="J3670" s="22" t="s">
        <v>21</v>
      </c>
      <c r="K3670" s="22" t="s">
        <v>3686</v>
      </c>
      <c r="L3670" s="22" t="s">
        <v>42</v>
      </c>
    </row>
    <row r="3671" spans="1:12" s="1" customFormat="1" ht="19.7" customHeight="1" x14ac:dyDescent="0.2">
      <c r="A3671" s="28" t="s">
        <v>7</v>
      </c>
      <c r="B3671" s="29">
        <v>44620</v>
      </c>
      <c r="C3671" s="30">
        <v>44620.711259720098</v>
      </c>
      <c r="D3671" s="28" t="s">
        <v>9</v>
      </c>
      <c r="E3671" s="28" t="s">
        <v>26</v>
      </c>
      <c r="F3671" s="31">
        <v>105.7</v>
      </c>
      <c r="G3671" s="28" t="s">
        <v>40</v>
      </c>
      <c r="H3671" s="32">
        <v>1354</v>
      </c>
      <c r="I3671" s="33">
        <v>143117.79999999999</v>
      </c>
      <c r="J3671" s="28" t="s">
        <v>27</v>
      </c>
      <c r="K3671" s="28" t="s">
        <v>3687</v>
      </c>
      <c r="L3671" s="28" t="s">
        <v>42</v>
      </c>
    </row>
    <row r="3672" spans="1:12" s="1" customFormat="1" ht="19.7" customHeight="1" x14ac:dyDescent="0.2">
      <c r="A3672" s="22" t="s">
        <v>7</v>
      </c>
      <c r="B3672" s="23">
        <v>44620</v>
      </c>
      <c r="C3672" s="24">
        <v>44620.711259816999</v>
      </c>
      <c r="D3672" s="22" t="s">
        <v>9</v>
      </c>
      <c r="E3672" s="22" t="s">
        <v>26</v>
      </c>
      <c r="F3672" s="25">
        <v>105.7</v>
      </c>
      <c r="G3672" s="22" t="s">
        <v>40</v>
      </c>
      <c r="H3672" s="26">
        <v>737</v>
      </c>
      <c r="I3672" s="27">
        <v>77900.899999999994</v>
      </c>
      <c r="J3672" s="22" t="s">
        <v>22</v>
      </c>
      <c r="K3672" s="22" t="s">
        <v>3688</v>
      </c>
      <c r="L3672" s="22" t="s">
        <v>42</v>
      </c>
    </row>
    <row r="3673" spans="1:12" s="1" customFormat="1" ht="19.7" customHeight="1" x14ac:dyDescent="0.2">
      <c r="A3673" s="28" t="s">
        <v>7</v>
      </c>
      <c r="B3673" s="29">
        <v>44620</v>
      </c>
      <c r="C3673" s="30">
        <v>44620.711259952099</v>
      </c>
      <c r="D3673" s="28" t="s">
        <v>9</v>
      </c>
      <c r="E3673" s="28" t="s">
        <v>26</v>
      </c>
      <c r="F3673" s="31">
        <v>105.7</v>
      </c>
      <c r="G3673" s="28" t="s">
        <v>40</v>
      </c>
      <c r="H3673" s="32">
        <v>142</v>
      </c>
      <c r="I3673" s="33">
        <v>15009.4</v>
      </c>
      <c r="J3673" s="28" t="s">
        <v>27</v>
      </c>
      <c r="K3673" s="28" t="s">
        <v>3689</v>
      </c>
      <c r="L3673" s="28" t="s">
        <v>42</v>
      </c>
    </row>
    <row r="3674" spans="1:12" s="1" customFormat="1" ht="19.7" customHeight="1" x14ac:dyDescent="0.2">
      <c r="A3674" s="22" t="s">
        <v>7</v>
      </c>
      <c r="B3674" s="23">
        <v>44620</v>
      </c>
      <c r="C3674" s="24">
        <v>44620.711321782001</v>
      </c>
      <c r="D3674" s="22" t="s">
        <v>9</v>
      </c>
      <c r="E3674" s="22" t="s">
        <v>20</v>
      </c>
      <c r="F3674" s="25">
        <v>9.9719999999999995</v>
      </c>
      <c r="G3674" s="22" t="s">
        <v>40</v>
      </c>
      <c r="H3674" s="26">
        <v>1360</v>
      </c>
      <c r="I3674" s="27">
        <v>13561.92</v>
      </c>
      <c r="J3674" s="22" t="s">
        <v>21</v>
      </c>
      <c r="K3674" s="22" t="s">
        <v>3690</v>
      </c>
      <c r="L3674" s="22" t="s">
        <v>42</v>
      </c>
    </row>
    <row r="3675" spans="1:12" s="1" customFormat="1" ht="19.7" customHeight="1" x14ac:dyDescent="0.2">
      <c r="A3675" s="28" t="s">
        <v>7</v>
      </c>
      <c r="B3675" s="29">
        <v>44620</v>
      </c>
      <c r="C3675" s="30">
        <v>44620.711396106897</v>
      </c>
      <c r="D3675" s="28" t="s">
        <v>9</v>
      </c>
      <c r="E3675" s="28" t="s">
        <v>26</v>
      </c>
      <c r="F3675" s="31">
        <v>105.7</v>
      </c>
      <c r="G3675" s="28" t="s">
        <v>40</v>
      </c>
      <c r="H3675" s="32">
        <v>964</v>
      </c>
      <c r="I3675" s="33">
        <v>101894.8</v>
      </c>
      <c r="J3675" s="28" t="s">
        <v>27</v>
      </c>
      <c r="K3675" s="28" t="s">
        <v>3691</v>
      </c>
      <c r="L3675" s="28" t="s">
        <v>42</v>
      </c>
    </row>
    <row r="3676" spans="1:12" s="1" customFormat="1" ht="19.7" customHeight="1" x14ac:dyDescent="0.2">
      <c r="A3676" s="22" t="s">
        <v>7</v>
      </c>
      <c r="B3676" s="23">
        <v>44620</v>
      </c>
      <c r="C3676" s="24">
        <v>44620.711529105603</v>
      </c>
      <c r="D3676" s="22" t="s">
        <v>9</v>
      </c>
      <c r="E3676" s="22" t="s">
        <v>26</v>
      </c>
      <c r="F3676" s="25">
        <v>105.7</v>
      </c>
      <c r="G3676" s="22" t="s">
        <v>40</v>
      </c>
      <c r="H3676" s="26">
        <v>818</v>
      </c>
      <c r="I3676" s="27">
        <v>86462.6</v>
      </c>
      <c r="J3676" s="22" t="s">
        <v>22</v>
      </c>
      <c r="K3676" s="22" t="s">
        <v>3692</v>
      </c>
      <c r="L3676" s="22" t="s">
        <v>42</v>
      </c>
    </row>
    <row r="3677" spans="1:12" s="1" customFormat="1" ht="19.7" customHeight="1" x14ac:dyDescent="0.2">
      <c r="A3677" s="28" t="s">
        <v>7</v>
      </c>
      <c r="B3677" s="29">
        <v>44620</v>
      </c>
      <c r="C3677" s="30">
        <v>44620.711734639503</v>
      </c>
      <c r="D3677" s="28" t="s">
        <v>9</v>
      </c>
      <c r="E3677" s="28" t="s">
        <v>20</v>
      </c>
      <c r="F3677" s="31">
        <v>9.9719999999999995</v>
      </c>
      <c r="G3677" s="28" t="s">
        <v>40</v>
      </c>
      <c r="H3677" s="32">
        <v>1374</v>
      </c>
      <c r="I3677" s="33">
        <v>13701.53</v>
      </c>
      <c r="J3677" s="28" t="s">
        <v>22</v>
      </c>
      <c r="K3677" s="28" t="s">
        <v>3693</v>
      </c>
      <c r="L3677" s="28" t="s">
        <v>42</v>
      </c>
    </row>
    <row r="3678" spans="1:12" s="1" customFormat="1" ht="19.7" customHeight="1" x14ac:dyDescent="0.2">
      <c r="A3678" s="22" t="s">
        <v>7</v>
      </c>
      <c r="B3678" s="23">
        <v>44620</v>
      </c>
      <c r="C3678" s="24">
        <v>44620.7117347612</v>
      </c>
      <c r="D3678" s="22" t="s">
        <v>9</v>
      </c>
      <c r="E3678" s="22" t="s">
        <v>26</v>
      </c>
      <c r="F3678" s="25">
        <v>105.68</v>
      </c>
      <c r="G3678" s="22" t="s">
        <v>40</v>
      </c>
      <c r="H3678" s="26">
        <v>600</v>
      </c>
      <c r="I3678" s="27">
        <v>63408</v>
      </c>
      <c r="J3678" s="22" t="s">
        <v>27</v>
      </c>
      <c r="K3678" s="22" t="s">
        <v>3694</v>
      </c>
      <c r="L3678" s="22" t="s">
        <v>42</v>
      </c>
    </row>
    <row r="3679" spans="1:12" s="1" customFormat="1" ht="19.7" customHeight="1" x14ac:dyDescent="0.2">
      <c r="A3679" s="28" t="s">
        <v>7</v>
      </c>
      <c r="B3679" s="29">
        <v>44620</v>
      </c>
      <c r="C3679" s="30">
        <v>44620.7117347612</v>
      </c>
      <c r="D3679" s="28" t="s">
        <v>9</v>
      </c>
      <c r="E3679" s="28" t="s">
        <v>26</v>
      </c>
      <c r="F3679" s="31">
        <v>105.68</v>
      </c>
      <c r="G3679" s="28" t="s">
        <v>40</v>
      </c>
      <c r="H3679" s="32">
        <v>164</v>
      </c>
      <c r="I3679" s="33">
        <v>17331.52</v>
      </c>
      <c r="J3679" s="28" t="s">
        <v>27</v>
      </c>
      <c r="K3679" s="28" t="s">
        <v>3695</v>
      </c>
      <c r="L3679" s="28" t="s">
        <v>42</v>
      </c>
    </row>
    <row r="3680" spans="1:12" s="1" customFormat="1" ht="19.7" customHeight="1" x14ac:dyDescent="0.2">
      <c r="A3680" s="22" t="s">
        <v>7</v>
      </c>
      <c r="B3680" s="23">
        <v>44620</v>
      </c>
      <c r="C3680" s="24">
        <v>44620.7117347643</v>
      </c>
      <c r="D3680" s="22" t="s">
        <v>9</v>
      </c>
      <c r="E3680" s="22" t="s">
        <v>20</v>
      </c>
      <c r="F3680" s="25">
        <v>9.9730000000000008</v>
      </c>
      <c r="G3680" s="22" t="s">
        <v>40</v>
      </c>
      <c r="H3680" s="26">
        <v>242</v>
      </c>
      <c r="I3680" s="27">
        <v>2413.4699999999998</v>
      </c>
      <c r="J3680" s="22" t="s">
        <v>21</v>
      </c>
      <c r="K3680" s="22" t="s">
        <v>3696</v>
      </c>
      <c r="L3680" s="22" t="s">
        <v>42</v>
      </c>
    </row>
    <row r="3681" spans="1:12" s="1" customFormat="1" ht="19.7" customHeight="1" x14ac:dyDescent="0.2">
      <c r="A3681" s="28" t="s">
        <v>7</v>
      </c>
      <c r="B3681" s="29">
        <v>44620</v>
      </c>
      <c r="C3681" s="30">
        <v>44620.7117347643</v>
      </c>
      <c r="D3681" s="28" t="s">
        <v>9</v>
      </c>
      <c r="E3681" s="28" t="s">
        <v>20</v>
      </c>
      <c r="F3681" s="31">
        <v>9.9730000000000008</v>
      </c>
      <c r="G3681" s="28" t="s">
        <v>40</v>
      </c>
      <c r="H3681" s="32">
        <v>750</v>
      </c>
      <c r="I3681" s="33">
        <v>7479.75</v>
      </c>
      <c r="J3681" s="28" t="s">
        <v>21</v>
      </c>
      <c r="K3681" s="28" t="s">
        <v>3697</v>
      </c>
      <c r="L3681" s="28" t="s">
        <v>42</v>
      </c>
    </row>
    <row r="3682" spans="1:12" s="1" customFormat="1" ht="19.7" customHeight="1" x14ac:dyDescent="0.2">
      <c r="A3682" s="22" t="s">
        <v>7</v>
      </c>
      <c r="B3682" s="23">
        <v>44620</v>
      </c>
      <c r="C3682" s="24">
        <v>44620.7117347643</v>
      </c>
      <c r="D3682" s="22" t="s">
        <v>9</v>
      </c>
      <c r="E3682" s="22" t="s">
        <v>20</v>
      </c>
      <c r="F3682" s="25">
        <v>9.9730000000000008</v>
      </c>
      <c r="G3682" s="22" t="s">
        <v>40</v>
      </c>
      <c r="H3682" s="26">
        <v>391</v>
      </c>
      <c r="I3682" s="27">
        <v>3899.44</v>
      </c>
      <c r="J3682" s="22" t="s">
        <v>21</v>
      </c>
      <c r="K3682" s="22" t="s">
        <v>3698</v>
      </c>
      <c r="L3682" s="22" t="s">
        <v>42</v>
      </c>
    </row>
    <row r="3683" spans="1:12" s="1" customFormat="1" ht="19.7" customHeight="1" x14ac:dyDescent="0.2">
      <c r="A3683" s="28" t="s">
        <v>7</v>
      </c>
      <c r="B3683" s="29">
        <v>44620</v>
      </c>
      <c r="C3683" s="30">
        <v>44620.711935220497</v>
      </c>
      <c r="D3683" s="28" t="s">
        <v>9</v>
      </c>
      <c r="E3683" s="28" t="s">
        <v>26</v>
      </c>
      <c r="F3683" s="31">
        <v>105.66</v>
      </c>
      <c r="G3683" s="28" t="s">
        <v>40</v>
      </c>
      <c r="H3683" s="32">
        <v>1653</v>
      </c>
      <c r="I3683" s="33">
        <v>174655.98</v>
      </c>
      <c r="J3683" s="28" t="s">
        <v>27</v>
      </c>
      <c r="K3683" s="28" t="s">
        <v>3699</v>
      </c>
      <c r="L3683" s="28" t="s">
        <v>42</v>
      </c>
    </row>
    <row r="3684" spans="1:12" s="1" customFormat="1" ht="19.7" customHeight="1" x14ac:dyDescent="0.2">
      <c r="A3684" s="22" t="s">
        <v>7</v>
      </c>
      <c r="B3684" s="23">
        <v>44620</v>
      </c>
      <c r="C3684" s="24">
        <v>44620.711944894902</v>
      </c>
      <c r="D3684" s="22" t="s">
        <v>9</v>
      </c>
      <c r="E3684" s="22" t="s">
        <v>20</v>
      </c>
      <c r="F3684" s="25">
        <v>9.9659999999999993</v>
      </c>
      <c r="G3684" s="22" t="s">
        <v>40</v>
      </c>
      <c r="H3684" s="26">
        <v>543</v>
      </c>
      <c r="I3684" s="27">
        <v>5411.54</v>
      </c>
      <c r="J3684" s="22" t="s">
        <v>22</v>
      </c>
      <c r="K3684" s="22" t="s">
        <v>3700</v>
      </c>
      <c r="L3684" s="22" t="s">
        <v>42</v>
      </c>
    </row>
    <row r="3685" spans="1:12" s="1" customFormat="1" ht="19.7" customHeight="1" x14ac:dyDescent="0.2">
      <c r="A3685" s="28" t="s">
        <v>7</v>
      </c>
      <c r="B3685" s="29">
        <v>44620</v>
      </c>
      <c r="C3685" s="30">
        <v>44620.711944894902</v>
      </c>
      <c r="D3685" s="28" t="s">
        <v>9</v>
      </c>
      <c r="E3685" s="28" t="s">
        <v>20</v>
      </c>
      <c r="F3685" s="31">
        <v>9.968</v>
      </c>
      <c r="G3685" s="28" t="s">
        <v>40</v>
      </c>
      <c r="H3685" s="32">
        <v>387</v>
      </c>
      <c r="I3685" s="33">
        <v>3857.62</v>
      </c>
      <c r="J3685" s="28" t="s">
        <v>22</v>
      </c>
      <c r="K3685" s="28" t="s">
        <v>3701</v>
      </c>
      <c r="L3685" s="28" t="s">
        <v>42</v>
      </c>
    </row>
    <row r="3686" spans="1:12" s="1" customFormat="1" ht="19.7" customHeight="1" x14ac:dyDescent="0.2">
      <c r="A3686" s="22" t="s">
        <v>7</v>
      </c>
      <c r="B3686" s="23">
        <v>44620</v>
      </c>
      <c r="C3686" s="24">
        <v>44620.711944896299</v>
      </c>
      <c r="D3686" s="22" t="s">
        <v>9</v>
      </c>
      <c r="E3686" s="22" t="s">
        <v>20</v>
      </c>
      <c r="F3686" s="25">
        <v>9.9670000000000005</v>
      </c>
      <c r="G3686" s="22" t="s">
        <v>40</v>
      </c>
      <c r="H3686" s="26">
        <v>362</v>
      </c>
      <c r="I3686" s="27">
        <v>3608.05</v>
      </c>
      <c r="J3686" s="22" t="s">
        <v>24</v>
      </c>
      <c r="K3686" s="22" t="s">
        <v>3702</v>
      </c>
      <c r="L3686" s="22" t="s">
        <v>42</v>
      </c>
    </row>
    <row r="3687" spans="1:12" s="1" customFormat="1" ht="19.7" customHeight="1" x14ac:dyDescent="0.2">
      <c r="A3687" s="28" t="s">
        <v>7</v>
      </c>
      <c r="B3687" s="29">
        <v>44620</v>
      </c>
      <c r="C3687" s="30">
        <v>44620.712200645699</v>
      </c>
      <c r="D3687" s="28" t="s">
        <v>9</v>
      </c>
      <c r="E3687" s="28" t="s">
        <v>26</v>
      </c>
      <c r="F3687" s="31">
        <v>105.6</v>
      </c>
      <c r="G3687" s="28" t="s">
        <v>40</v>
      </c>
      <c r="H3687" s="32">
        <v>1091</v>
      </c>
      <c r="I3687" s="33">
        <v>115209.60000000001</v>
      </c>
      <c r="J3687" s="28" t="s">
        <v>22</v>
      </c>
      <c r="K3687" s="28" t="s">
        <v>3703</v>
      </c>
      <c r="L3687" s="28" t="s">
        <v>42</v>
      </c>
    </row>
    <row r="3688" spans="1:12" s="1" customFormat="1" ht="19.7" customHeight="1" x14ac:dyDescent="0.2">
      <c r="A3688" s="22" t="s">
        <v>7</v>
      </c>
      <c r="B3688" s="23">
        <v>44620</v>
      </c>
      <c r="C3688" s="24">
        <v>44620.712200858303</v>
      </c>
      <c r="D3688" s="22" t="s">
        <v>9</v>
      </c>
      <c r="E3688" s="22" t="s">
        <v>26</v>
      </c>
      <c r="F3688" s="25">
        <v>105.6</v>
      </c>
      <c r="G3688" s="22" t="s">
        <v>40</v>
      </c>
      <c r="H3688" s="26">
        <v>46</v>
      </c>
      <c r="I3688" s="27">
        <v>4857.6000000000004</v>
      </c>
      <c r="J3688" s="22" t="s">
        <v>22</v>
      </c>
      <c r="K3688" s="22" t="s">
        <v>3704</v>
      </c>
      <c r="L3688" s="22" t="s">
        <v>42</v>
      </c>
    </row>
    <row r="3689" spans="1:12" s="1" customFormat="1" ht="19.7" customHeight="1" x14ac:dyDescent="0.2">
      <c r="A3689" s="28" t="s">
        <v>7</v>
      </c>
      <c r="B3689" s="29">
        <v>44620</v>
      </c>
      <c r="C3689" s="30">
        <v>44620.712299089202</v>
      </c>
      <c r="D3689" s="28" t="s">
        <v>9</v>
      </c>
      <c r="E3689" s="28" t="s">
        <v>26</v>
      </c>
      <c r="F3689" s="31">
        <v>105.62</v>
      </c>
      <c r="G3689" s="28" t="s">
        <v>40</v>
      </c>
      <c r="H3689" s="32">
        <v>1444</v>
      </c>
      <c r="I3689" s="33">
        <v>152515.28</v>
      </c>
      <c r="J3689" s="28" t="s">
        <v>27</v>
      </c>
      <c r="K3689" s="28" t="s">
        <v>3705</v>
      </c>
      <c r="L3689" s="28" t="s">
        <v>42</v>
      </c>
    </row>
    <row r="3690" spans="1:12" s="1" customFormat="1" ht="19.7" customHeight="1" x14ac:dyDescent="0.2">
      <c r="A3690" s="22" t="s">
        <v>7</v>
      </c>
      <c r="B3690" s="23">
        <v>44620</v>
      </c>
      <c r="C3690" s="24">
        <v>44620.712299090097</v>
      </c>
      <c r="D3690" s="22" t="s">
        <v>9</v>
      </c>
      <c r="E3690" s="22" t="s">
        <v>26</v>
      </c>
      <c r="F3690" s="25">
        <v>105.62</v>
      </c>
      <c r="G3690" s="22" t="s">
        <v>40</v>
      </c>
      <c r="H3690" s="26">
        <v>43</v>
      </c>
      <c r="I3690" s="27">
        <v>4541.66</v>
      </c>
      <c r="J3690" s="22" t="s">
        <v>27</v>
      </c>
      <c r="K3690" s="22" t="s">
        <v>3706</v>
      </c>
      <c r="L3690" s="22" t="s">
        <v>42</v>
      </c>
    </row>
    <row r="3691" spans="1:12" s="1" customFormat="1" ht="19.7" customHeight="1" x14ac:dyDescent="0.2">
      <c r="A3691" s="28" t="s">
        <v>7</v>
      </c>
      <c r="B3691" s="29">
        <v>44620</v>
      </c>
      <c r="C3691" s="30">
        <v>44620.7124982038</v>
      </c>
      <c r="D3691" s="28" t="s">
        <v>9</v>
      </c>
      <c r="E3691" s="28" t="s">
        <v>20</v>
      </c>
      <c r="F3691" s="31">
        <v>9.9659999999999993</v>
      </c>
      <c r="G3691" s="28" t="s">
        <v>40</v>
      </c>
      <c r="H3691" s="32">
        <v>1318</v>
      </c>
      <c r="I3691" s="33">
        <v>13135.19</v>
      </c>
      <c r="J3691" s="28" t="s">
        <v>21</v>
      </c>
      <c r="K3691" s="28" t="s">
        <v>3707</v>
      </c>
      <c r="L3691" s="28" t="s">
        <v>42</v>
      </c>
    </row>
    <row r="3692" spans="1:12" s="1" customFormat="1" ht="19.7" customHeight="1" x14ac:dyDescent="0.2">
      <c r="A3692" s="22" t="s">
        <v>7</v>
      </c>
      <c r="B3692" s="23">
        <v>44620</v>
      </c>
      <c r="C3692" s="24">
        <v>44620.712498320398</v>
      </c>
      <c r="D3692" s="22" t="s">
        <v>9</v>
      </c>
      <c r="E3692" s="22" t="s">
        <v>26</v>
      </c>
      <c r="F3692" s="25">
        <v>105.62</v>
      </c>
      <c r="G3692" s="22" t="s">
        <v>40</v>
      </c>
      <c r="H3692" s="26">
        <v>829</v>
      </c>
      <c r="I3692" s="27">
        <v>87558.98</v>
      </c>
      <c r="J3692" s="22" t="s">
        <v>22</v>
      </c>
      <c r="K3692" s="22" t="s">
        <v>3708</v>
      </c>
      <c r="L3692" s="22" t="s">
        <v>42</v>
      </c>
    </row>
    <row r="3693" spans="1:12" s="1" customFormat="1" ht="19.7" customHeight="1" x14ac:dyDescent="0.2">
      <c r="A3693" s="28" t="s">
        <v>7</v>
      </c>
      <c r="B3693" s="29">
        <v>44620</v>
      </c>
      <c r="C3693" s="30">
        <v>44620.7124985232</v>
      </c>
      <c r="D3693" s="28" t="s">
        <v>9</v>
      </c>
      <c r="E3693" s="28" t="s">
        <v>20</v>
      </c>
      <c r="F3693" s="31">
        <v>9.9649999999999999</v>
      </c>
      <c r="G3693" s="28" t="s">
        <v>40</v>
      </c>
      <c r="H3693" s="32">
        <v>502</v>
      </c>
      <c r="I3693" s="33">
        <v>5002.43</v>
      </c>
      <c r="J3693" s="28" t="s">
        <v>22</v>
      </c>
      <c r="K3693" s="28" t="s">
        <v>3709</v>
      </c>
      <c r="L3693" s="28" t="s">
        <v>42</v>
      </c>
    </row>
    <row r="3694" spans="1:12" s="1" customFormat="1" ht="19.7" customHeight="1" x14ac:dyDescent="0.2">
      <c r="A3694" s="22" t="s">
        <v>7</v>
      </c>
      <c r="B3694" s="23">
        <v>44620</v>
      </c>
      <c r="C3694" s="24">
        <v>44620.712509314697</v>
      </c>
      <c r="D3694" s="22" t="s">
        <v>9</v>
      </c>
      <c r="E3694" s="22" t="s">
        <v>20</v>
      </c>
      <c r="F3694" s="25">
        <v>9.9649999999999999</v>
      </c>
      <c r="G3694" s="22" t="s">
        <v>40</v>
      </c>
      <c r="H3694" s="26">
        <v>798</v>
      </c>
      <c r="I3694" s="27">
        <v>7952.07</v>
      </c>
      <c r="J3694" s="22" t="s">
        <v>22</v>
      </c>
      <c r="K3694" s="22" t="s">
        <v>3710</v>
      </c>
      <c r="L3694" s="22" t="s">
        <v>42</v>
      </c>
    </row>
    <row r="3695" spans="1:12" s="1" customFormat="1" ht="19.7" customHeight="1" x14ac:dyDescent="0.2">
      <c r="A3695" s="28" t="s">
        <v>7</v>
      </c>
      <c r="B3695" s="29">
        <v>44620</v>
      </c>
      <c r="C3695" s="30">
        <v>44620.7125094125</v>
      </c>
      <c r="D3695" s="28" t="s">
        <v>9</v>
      </c>
      <c r="E3695" s="28" t="s">
        <v>20</v>
      </c>
      <c r="F3695" s="31">
        <v>9.9649999999999999</v>
      </c>
      <c r="G3695" s="28" t="s">
        <v>40</v>
      </c>
      <c r="H3695" s="32">
        <v>1218</v>
      </c>
      <c r="I3695" s="33">
        <v>12137.37</v>
      </c>
      <c r="J3695" s="28" t="s">
        <v>21</v>
      </c>
      <c r="K3695" s="28" t="s">
        <v>3711</v>
      </c>
      <c r="L3695" s="28" t="s">
        <v>42</v>
      </c>
    </row>
    <row r="3696" spans="1:12" s="1" customFormat="1" ht="19.7" customHeight="1" x14ac:dyDescent="0.2">
      <c r="A3696" s="22" t="s">
        <v>7</v>
      </c>
      <c r="B3696" s="23">
        <v>44620</v>
      </c>
      <c r="C3696" s="24">
        <v>44620.713058387701</v>
      </c>
      <c r="D3696" s="22" t="s">
        <v>9</v>
      </c>
      <c r="E3696" s="22" t="s">
        <v>26</v>
      </c>
      <c r="F3696" s="25">
        <v>105.62</v>
      </c>
      <c r="G3696" s="22" t="s">
        <v>40</v>
      </c>
      <c r="H3696" s="26">
        <v>153</v>
      </c>
      <c r="I3696" s="27">
        <v>16159.86</v>
      </c>
      <c r="J3696" s="22" t="s">
        <v>23</v>
      </c>
      <c r="K3696" s="22" t="s">
        <v>3712</v>
      </c>
      <c r="L3696" s="22" t="s">
        <v>42</v>
      </c>
    </row>
    <row r="3697" spans="1:12" s="1" customFormat="1" ht="19.7" customHeight="1" x14ac:dyDescent="0.2">
      <c r="A3697" s="28" t="s">
        <v>7</v>
      </c>
      <c r="B3697" s="29">
        <v>44620</v>
      </c>
      <c r="C3697" s="30">
        <v>44620.713058388297</v>
      </c>
      <c r="D3697" s="28" t="s">
        <v>9</v>
      </c>
      <c r="E3697" s="28" t="s">
        <v>26</v>
      </c>
      <c r="F3697" s="31">
        <v>105.62</v>
      </c>
      <c r="G3697" s="28" t="s">
        <v>40</v>
      </c>
      <c r="H3697" s="32">
        <v>794</v>
      </c>
      <c r="I3697" s="33">
        <v>83862.28</v>
      </c>
      <c r="J3697" s="28" t="s">
        <v>22</v>
      </c>
      <c r="K3697" s="28" t="s">
        <v>3713</v>
      </c>
      <c r="L3697" s="28" t="s">
        <v>42</v>
      </c>
    </row>
    <row r="3698" spans="1:12" s="1" customFormat="1" ht="19.7" customHeight="1" x14ac:dyDescent="0.2">
      <c r="A3698" s="22" t="s">
        <v>7</v>
      </c>
      <c r="B3698" s="23">
        <v>44620</v>
      </c>
      <c r="C3698" s="24">
        <v>44620.713058472</v>
      </c>
      <c r="D3698" s="22" t="s">
        <v>9</v>
      </c>
      <c r="E3698" s="22" t="s">
        <v>26</v>
      </c>
      <c r="F3698" s="25">
        <v>105.62</v>
      </c>
      <c r="G3698" s="22" t="s">
        <v>40</v>
      </c>
      <c r="H3698" s="26">
        <v>1457</v>
      </c>
      <c r="I3698" s="27">
        <v>153888.34</v>
      </c>
      <c r="J3698" s="22" t="s">
        <v>27</v>
      </c>
      <c r="K3698" s="22" t="s">
        <v>3714</v>
      </c>
      <c r="L3698" s="22" t="s">
        <v>42</v>
      </c>
    </row>
    <row r="3699" spans="1:12" s="1" customFormat="1" ht="19.7" customHeight="1" x14ac:dyDescent="0.2">
      <c r="A3699" s="28" t="s">
        <v>7</v>
      </c>
      <c r="B3699" s="29">
        <v>44620</v>
      </c>
      <c r="C3699" s="30">
        <v>44620.713240277102</v>
      </c>
      <c r="D3699" s="28" t="s">
        <v>9</v>
      </c>
      <c r="E3699" s="28" t="s">
        <v>20</v>
      </c>
      <c r="F3699" s="31">
        <v>9.9649999999999999</v>
      </c>
      <c r="G3699" s="28" t="s">
        <v>40</v>
      </c>
      <c r="H3699" s="32">
        <v>1041</v>
      </c>
      <c r="I3699" s="33">
        <v>10373.57</v>
      </c>
      <c r="J3699" s="28" t="s">
        <v>21</v>
      </c>
      <c r="K3699" s="28" t="s">
        <v>3715</v>
      </c>
      <c r="L3699" s="28" t="s">
        <v>42</v>
      </c>
    </row>
    <row r="3700" spans="1:12" s="1" customFormat="1" ht="19.7" customHeight="1" x14ac:dyDescent="0.2">
      <c r="A3700" s="22" t="s">
        <v>7</v>
      </c>
      <c r="B3700" s="23">
        <v>44620</v>
      </c>
      <c r="C3700" s="24">
        <v>44620.713240628203</v>
      </c>
      <c r="D3700" s="22" t="s">
        <v>9</v>
      </c>
      <c r="E3700" s="22" t="s">
        <v>20</v>
      </c>
      <c r="F3700" s="25">
        <v>9.9649999999999999</v>
      </c>
      <c r="G3700" s="22" t="s">
        <v>40</v>
      </c>
      <c r="H3700" s="26">
        <v>1000</v>
      </c>
      <c r="I3700" s="27">
        <v>9965</v>
      </c>
      <c r="J3700" s="22" t="s">
        <v>23</v>
      </c>
      <c r="K3700" s="22" t="s">
        <v>3716</v>
      </c>
      <c r="L3700" s="22" t="s">
        <v>42</v>
      </c>
    </row>
    <row r="3701" spans="1:12" s="1" customFormat="1" ht="19.7" customHeight="1" x14ac:dyDescent="0.2">
      <c r="A3701" s="28" t="s">
        <v>7</v>
      </c>
      <c r="B3701" s="29">
        <v>44620</v>
      </c>
      <c r="C3701" s="30">
        <v>44620.713243093502</v>
      </c>
      <c r="D3701" s="28" t="s">
        <v>9</v>
      </c>
      <c r="E3701" s="28" t="s">
        <v>20</v>
      </c>
      <c r="F3701" s="31">
        <v>9.9649999999999999</v>
      </c>
      <c r="G3701" s="28" t="s">
        <v>40</v>
      </c>
      <c r="H3701" s="32">
        <v>54</v>
      </c>
      <c r="I3701" s="33">
        <v>538.11</v>
      </c>
      <c r="J3701" s="28" t="s">
        <v>22</v>
      </c>
      <c r="K3701" s="28" t="s">
        <v>3717</v>
      </c>
      <c r="L3701" s="28" t="s">
        <v>42</v>
      </c>
    </row>
    <row r="3702" spans="1:12" s="1" customFormat="1" ht="19.7" customHeight="1" x14ac:dyDescent="0.2">
      <c r="A3702" s="22" t="s">
        <v>7</v>
      </c>
      <c r="B3702" s="23">
        <v>44620</v>
      </c>
      <c r="C3702" s="24">
        <v>44620.7133183724</v>
      </c>
      <c r="D3702" s="22" t="s">
        <v>9</v>
      </c>
      <c r="E3702" s="22" t="s">
        <v>20</v>
      </c>
      <c r="F3702" s="25">
        <v>9.9619999999999997</v>
      </c>
      <c r="G3702" s="22" t="s">
        <v>40</v>
      </c>
      <c r="H3702" s="26">
        <v>1077</v>
      </c>
      <c r="I3702" s="27">
        <v>10729.07</v>
      </c>
      <c r="J3702" s="22" t="s">
        <v>21</v>
      </c>
      <c r="K3702" s="22" t="s">
        <v>3718</v>
      </c>
      <c r="L3702" s="22" t="s">
        <v>42</v>
      </c>
    </row>
    <row r="3703" spans="1:12" s="1" customFormat="1" ht="19.7" customHeight="1" x14ac:dyDescent="0.2">
      <c r="A3703" s="28" t="s">
        <v>7</v>
      </c>
      <c r="B3703" s="29">
        <v>44620</v>
      </c>
      <c r="C3703" s="30">
        <v>44620.7133183736</v>
      </c>
      <c r="D3703" s="28" t="s">
        <v>9</v>
      </c>
      <c r="E3703" s="28" t="s">
        <v>26</v>
      </c>
      <c r="F3703" s="31">
        <v>105.64</v>
      </c>
      <c r="G3703" s="28" t="s">
        <v>40</v>
      </c>
      <c r="H3703" s="32">
        <v>1382</v>
      </c>
      <c r="I3703" s="33">
        <v>145994.48000000001</v>
      </c>
      <c r="J3703" s="28" t="s">
        <v>27</v>
      </c>
      <c r="K3703" s="28" t="s">
        <v>3719</v>
      </c>
      <c r="L3703" s="28" t="s">
        <v>42</v>
      </c>
    </row>
    <row r="3704" spans="1:12" s="1" customFormat="1" ht="19.7" customHeight="1" x14ac:dyDescent="0.2">
      <c r="A3704" s="22" t="s">
        <v>7</v>
      </c>
      <c r="B3704" s="23">
        <v>44620</v>
      </c>
      <c r="C3704" s="24">
        <v>44620.713318470203</v>
      </c>
      <c r="D3704" s="22" t="s">
        <v>9</v>
      </c>
      <c r="E3704" s="22" t="s">
        <v>26</v>
      </c>
      <c r="F3704" s="25">
        <v>105.64</v>
      </c>
      <c r="G3704" s="22" t="s">
        <v>40</v>
      </c>
      <c r="H3704" s="26">
        <v>752</v>
      </c>
      <c r="I3704" s="27">
        <v>79441.279999999999</v>
      </c>
      <c r="J3704" s="22" t="s">
        <v>22</v>
      </c>
      <c r="K3704" s="22" t="s">
        <v>3720</v>
      </c>
      <c r="L3704" s="22" t="s">
        <v>42</v>
      </c>
    </row>
    <row r="3705" spans="1:12" s="1" customFormat="1" ht="19.7" customHeight="1" x14ac:dyDescent="0.2">
      <c r="A3705" s="28" t="s">
        <v>7</v>
      </c>
      <c r="B3705" s="29">
        <v>44620</v>
      </c>
      <c r="C3705" s="30">
        <v>44620.713318490503</v>
      </c>
      <c r="D3705" s="28" t="s">
        <v>9</v>
      </c>
      <c r="E3705" s="28" t="s">
        <v>26</v>
      </c>
      <c r="F3705" s="31">
        <v>105.64</v>
      </c>
      <c r="G3705" s="28" t="s">
        <v>40</v>
      </c>
      <c r="H3705" s="32">
        <v>145</v>
      </c>
      <c r="I3705" s="33">
        <v>15317.8</v>
      </c>
      <c r="J3705" s="28" t="s">
        <v>23</v>
      </c>
      <c r="K3705" s="28" t="s">
        <v>3721</v>
      </c>
      <c r="L3705" s="28" t="s">
        <v>42</v>
      </c>
    </row>
    <row r="3706" spans="1:12" s="1" customFormat="1" ht="19.7" customHeight="1" x14ac:dyDescent="0.2">
      <c r="A3706" s="22" t="s">
        <v>7</v>
      </c>
      <c r="B3706" s="23">
        <v>44620</v>
      </c>
      <c r="C3706" s="24">
        <v>44620.713319503397</v>
      </c>
      <c r="D3706" s="22" t="s">
        <v>9</v>
      </c>
      <c r="E3706" s="22" t="s">
        <v>20</v>
      </c>
      <c r="F3706" s="25">
        <v>9.9610000000000003</v>
      </c>
      <c r="G3706" s="22" t="s">
        <v>40</v>
      </c>
      <c r="H3706" s="26">
        <v>953</v>
      </c>
      <c r="I3706" s="27">
        <v>9492.83</v>
      </c>
      <c r="J3706" s="22" t="s">
        <v>21</v>
      </c>
      <c r="K3706" s="22" t="s">
        <v>3722</v>
      </c>
      <c r="L3706" s="22" t="s">
        <v>42</v>
      </c>
    </row>
    <row r="3707" spans="1:12" s="1" customFormat="1" ht="19.7" customHeight="1" x14ac:dyDescent="0.2">
      <c r="A3707" s="28" t="s">
        <v>7</v>
      </c>
      <c r="B3707" s="29">
        <v>44620</v>
      </c>
      <c r="C3707" s="30">
        <v>44620.713626139797</v>
      </c>
      <c r="D3707" s="28" t="s">
        <v>9</v>
      </c>
      <c r="E3707" s="28" t="s">
        <v>26</v>
      </c>
      <c r="F3707" s="31">
        <v>105.66</v>
      </c>
      <c r="G3707" s="28" t="s">
        <v>40</v>
      </c>
      <c r="H3707" s="32">
        <v>884</v>
      </c>
      <c r="I3707" s="33">
        <v>93403.44</v>
      </c>
      <c r="J3707" s="28" t="s">
        <v>27</v>
      </c>
      <c r="K3707" s="28" t="s">
        <v>3723</v>
      </c>
      <c r="L3707" s="28" t="s">
        <v>42</v>
      </c>
    </row>
    <row r="3708" spans="1:12" s="1" customFormat="1" ht="19.7" customHeight="1" x14ac:dyDescent="0.2">
      <c r="A3708" s="22" t="s">
        <v>7</v>
      </c>
      <c r="B3708" s="23">
        <v>44620</v>
      </c>
      <c r="C3708" s="24">
        <v>44620.713626140001</v>
      </c>
      <c r="D3708" s="22" t="s">
        <v>9</v>
      </c>
      <c r="E3708" s="22" t="s">
        <v>26</v>
      </c>
      <c r="F3708" s="25">
        <v>105.66</v>
      </c>
      <c r="G3708" s="22" t="s">
        <v>40</v>
      </c>
      <c r="H3708" s="26">
        <v>788</v>
      </c>
      <c r="I3708" s="27">
        <v>83260.08</v>
      </c>
      <c r="J3708" s="22" t="s">
        <v>27</v>
      </c>
      <c r="K3708" s="22" t="s">
        <v>3724</v>
      </c>
      <c r="L3708" s="22" t="s">
        <v>42</v>
      </c>
    </row>
    <row r="3709" spans="1:12" s="1" customFormat="1" ht="19.7" customHeight="1" x14ac:dyDescent="0.2">
      <c r="A3709" s="28" t="s">
        <v>7</v>
      </c>
      <c r="B3709" s="29">
        <v>44620</v>
      </c>
      <c r="C3709" s="30">
        <v>44620.713626254998</v>
      </c>
      <c r="D3709" s="28" t="s">
        <v>9</v>
      </c>
      <c r="E3709" s="28" t="s">
        <v>20</v>
      </c>
      <c r="F3709" s="31">
        <v>9.9649999999999999</v>
      </c>
      <c r="G3709" s="28" t="s">
        <v>40</v>
      </c>
      <c r="H3709" s="32">
        <v>852</v>
      </c>
      <c r="I3709" s="33">
        <v>8490.18</v>
      </c>
      <c r="J3709" s="28" t="s">
        <v>22</v>
      </c>
      <c r="K3709" s="28" t="s">
        <v>3725</v>
      </c>
      <c r="L3709" s="28" t="s">
        <v>42</v>
      </c>
    </row>
    <row r="3710" spans="1:12" s="1" customFormat="1" ht="19.7" customHeight="1" x14ac:dyDescent="0.2">
      <c r="A3710" s="22" t="s">
        <v>7</v>
      </c>
      <c r="B3710" s="23">
        <v>44620</v>
      </c>
      <c r="C3710" s="24">
        <v>44620.713626254998</v>
      </c>
      <c r="D3710" s="22" t="s">
        <v>9</v>
      </c>
      <c r="E3710" s="22" t="s">
        <v>20</v>
      </c>
      <c r="F3710" s="25">
        <v>9.9649999999999999</v>
      </c>
      <c r="G3710" s="22" t="s">
        <v>40</v>
      </c>
      <c r="H3710" s="26">
        <v>844</v>
      </c>
      <c r="I3710" s="27">
        <v>8410.4599999999991</v>
      </c>
      <c r="J3710" s="22" t="s">
        <v>22</v>
      </c>
      <c r="K3710" s="22" t="s">
        <v>3726</v>
      </c>
      <c r="L3710" s="22" t="s">
        <v>42</v>
      </c>
    </row>
    <row r="3711" spans="1:12" s="1" customFormat="1" ht="19.7" customHeight="1" x14ac:dyDescent="0.2">
      <c r="A3711" s="28" t="s">
        <v>7</v>
      </c>
      <c r="B3711" s="29">
        <v>44620</v>
      </c>
      <c r="C3711" s="30">
        <v>44620.713925768701</v>
      </c>
      <c r="D3711" s="28" t="s">
        <v>9</v>
      </c>
      <c r="E3711" s="28" t="s">
        <v>20</v>
      </c>
      <c r="F3711" s="31">
        <v>9.9629999999999992</v>
      </c>
      <c r="G3711" s="28" t="s">
        <v>40</v>
      </c>
      <c r="H3711" s="32">
        <v>922</v>
      </c>
      <c r="I3711" s="33">
        <v>9185.89</v>
      </c>
      <c r="J3711" s="28" t="s">
        <v>22</v>
      </c>
      <c r="K3711" s="28" t="s">
        <v>3727</v>
      </c>
      <c r="L3711" s="28" t="s">
        <v>42</v>
      </c>
    </row>
    <row r="3712" spans="1:12" s="1" customFormat="1" ht="19.7" customHeight="1" x14ac:dyDescent="0.2">
      <c r="A3712" s="22" t="s">
        <v>7</v>
      </c>
      <c r="B3712" s="23">
        <v>44620</v>
      </c>
      <c r="C3712" s="24">
        <v>44620.714045587403</v>
      </c>
      <c r="D3712" s="22" t="s">
        <v>9</v>
      </c>
      <c r="E3712" s="22" t="s">
        <v>26</v>
      </c>
      <c r="F3712" s="25">
        <v>105.62</v>
      </c>
      <c r="G3712" s="22" t="s">
        <v>40</v>
      </c>
      <c r="H3712" s="26">
        <v>713</v>
      </c>
      <c r="I3712" s="27">
        <v>75307.06</v>
      </c>
      <c r="J3712" s="22" t="s">
        <v>22</v>
      </c>
      <c r="K3712" s="22" t="s">
        <v>3728</v>
      </c>
      <c r="L3712" s="22" t="s">
        <v>42</v>
      </c>
    </row>
    <row r="3713" spans="1:12" s="1" customFormat="1" ht="19.7" customHeight="1" x14ac:dyDescent="0.2">
      <c r="A3713" s="28" t="s">
        <v>7</v>
      </c>
      <c r="B3713" s="29">
        <v>44620</v>
      </c>
      <c r="C3713" s="30">
        <v>44620.714045587403</v>
      </c>
      <c r="D3713" s="28" t="s">
        <v>9</v>
      </c>
      <c r="E3713" s="28" t="s">
        <v>26</v>
      </c>
      <c r="F3713" s="31">
        <v>105.62</v>
      </c>
      <c r="G3713" s="28" t="s">
        <v>40</v>
      </c>
      <c r="H3713" s="32">
        <v>345</v>
      </c>
      <c r="I3713" s="33">
        <v>36438.9</v>
      </c>
      <c r="J3713" s="28" t="s">
        <v>22</v>
      </c>
      <c r="K3713" s="28" t="s">
        <v>3729</v>
      </c>
      <c r="L3713" s="28" t="s">
        <v>42</v>
      </c>
    </row>
    <row r="3714" spans="1:12" s="1" customFormat="1" ht="19.7" customHeight="1" x14ac:dyDescent="0.2">
      <c r="A3714" s="22" t="s">
        <v>7</v>
      </c>
      <c r="B3714" s="23">
        <v>44620</v>
      </c>
      <c r="C3714" s="24">
        <v>44620.714045588902</v>
      </c>
      <c r="D3714" s="22" t="s">
        <v>9</v>
      </c>
      <c r="E3714" s="22" t="s">
        <v>26</v>
      </c>
      <c r="F3714" s="25">
        <v>105.62</v>
      </c>
      <c r="G3714" s="22" t="s">
        <v>40</v>
      </c>
      <c r="H3714" s="26">
        <v>344</v>
      </c>
      <c r="I3714" s="27">
        <v>36333.279999999999</v>
      </c>
      <c r="J3714" s="22" t="s">
        <v>22</v>
      </c>
      <c r="K3714" s="22" t="s">
        <v>3730</v>
      </c>
      <c r="L3714" s="22" t="s">
        <v>42</v>
      </c>
    </row>
    <row r="3715" spans="1:12" s="1" customFormat="1" ht="19.7" customHeight="1" x14ac:dyDescent="0.2">
      <c r="A3715" s="28" t="s">
        <v>7</v>
      </c>
      <c r="B3715" s="29">
        <v>44620</v>
      </c>
      <c r="C3715" s="30">
        <v>44620.714045590801</v>
      </c>
      <c r="D3715" s="28" t="s">
        <v>9</v>
      </c>
      <c r="E3715" s="28" t="s">
        <v>26</v>
      </c>
      <c r="F3715" s="31">
        <v>105.62</v>
      </c>
      <c r="G3715" s="28" t="s">
        <v>40</v>
      </c>
      <c r="H3715" s="32">
        <v>263</v>
      </c>
      <c r="I3715" s="33">
        <v>27778.06</v>
      </c>
      <c r="J3715" s="28" t="s">
        <v>24</v>
      </c>
      <c r="K3715" s="28" t="s">
        <v>3731</v>
      </c>
      <c r="L3715" s="28" t="s">
        <v>42</v>
      </c>
    </row>
    <row r="3716" spans="1:12" s="1" customFormat="1" ht="19.7" customHeight="1" x14ac:dyDescent="0.2">
      <c r="A3716" s="22" t="s">
        <v>7</v>
      </c>
      <c r="B3716" s="23">
        <v>44620</v>
      </c>
      <c r="C3716" s="24">
        <v>44620.714045591201</v>
      </c>
      <c r="D3716" s="22" t="s">
        <v>9</v>
      </c>
      <c r="E3716" s="22" t="s">
        <v>26</v>
      </c>
      <c r="F3716" s="25">
        <v>105.62</v>
      </c>
      <c r="G3716" s="22" t="s">
        <v>40</v>
      </c>
      <c r="H3716" s="26">
        <v>10</v>
      </c>
      <c r="I3716" s="27">
        <v>1056.2</v>
      </c>
      <c r="J3716" s="22" t="s">
        <v>24</v>
      </c>
      <c r="K3716" s="22" t="s">
        <v>3732</v>
      </c>
      <c r="L3716" s="22" t="s">
        <v>42</v>
      </c>
    </row>
    <row r="3717" spans="1:12" s="1" customFormat="1" ht="19.7" customHeight="1" x14ac:dyDescent="0.2">
      <c r="A3717" s="28" t="s">
        <v>7</v>
      </c>
      <c r="B3717" s="29">
        <v>44620</v>
      </c>
      <c r="C3717" s="30">
        <v>44620.7140455919</v>
      </c>
      <c r="D3717" s="28" t="s">
        <v>9</v>
      </c>
      <c r="E3717" s="28" t="s">
        <v>26</v>
      </c>
      <c r="F3717" s="31">
        <v>105.62</v>
      </c>
      <c r="G3717" s="28" t="s">
        <v>40</v>
      </c>
      <c r="H3717" s="32">
        <v>11</v>
      </c>
      <c r="I3717" s="33">
        <v>1161.82</v>
      </c>
      <c r="J3717" s="28" t="s">
        <v>24</v>
      </c>
      <c r="K3717" s="28" t="s">
        <v>3733</v>
      </c>
      <c r="L3717" s="28" t="s">
        <v>42</v>
      </c>
    </row>
    <row r="3718" spans="1:12" s="1" customFormat="1" ht="19.7" customHeight="1" x14ac:dyDescent="0.2">
      <c r="A3718" s="22" t="s">
        <v>7</v>
      </c>
      <c r="B3718" s="23">
        <v>44620</v>
      </c>
      <c r="C3718" s="24">
        <v>44620.714045592402</v>
      </c>
      <c r="D3718" s="22" t="s">
        <v>9</v>
      </c>
      <c r="E3718" s="22" t="s">
        <v>26</v>
      </c>
      <c r="F3718" s="25">
        <v>105.62</v>
      </c>
      <c r="G3718" s="22" t="s">
        <v>40</v>
      </c>
      <c r="H3718" s="26">
        <v>9</v>
      </c>
      <c r="I3718" s="27">
        <v>950.58</v>
      </c>
      <c r="J3718" s="22" t="s">
        <v>24</v>
      </c>
      <c r="K3718" s="22" t="s">
        <v>3734</v>
      </c>
      <c r="L3718" s="22" t="s">
        <v>42</v>
      </c>
    </row>
    <row r="3719" spans="1:12" s="1" customFormat="1" ht="19.7" customHeight="1" x14ac:dyDescent="0.2">
      <c r="A3719" s="28" t="s">
        <v>7</v>
      </c>
      <c r="B3719" s="29">
        <v>44620</v>
      </c>
      <c r="C3719" s="30">
        <v>44620.714045593399</v>
      </c>
      <c r="D3719" s="28" t="s">
        <v>9</v>
      </c>
      <c r="E3719" s="28" t="s">
        <v>26</v>
      </c>
      <c r="F3719" s="31">
        <v>105.62</v>
      </c>
      <c r="G3719" s="28" t="s">
        <v>40</v>
      </c>
      <c r="H3719" s="32">
        <v>76</v>
      </c>
      <c r="I3719" s="33">
        <v>8027.12</v>
      </c>
      <c r="J3719" s="28" t="s">
        <v>24</v>
      </c>
      <c r="K3719" s="28" t="s">
        <v>3735</v>
      </c>
      <c r="L3719" s="28" t="s">
        <v>42</v>
      </c>
    </row>
    <row r="3720" spans="1:12" s="1" customFormat="1" ht="19.7" customHeight="1" x14ac:dyDescent="0.2">
      <c r="A3720" s="22" t="s">
        <v>7</v>
      </c>
      <c r="B3720" s="23">
        <v>44620</v>
      </c>
      <c r="C3720" s="24">
        <v>44620.714045593901</v>
      </c>
      <c r="D3720" s="22" t="s">
        <v>9</v>
      </c>
      <c r="E3720" s="22" t="s">
        <v>26</v>
      </c>
      <c r="F3720" s="25">
        <v>105.62</v>
      </c>
      <c r="G3720" s="22" t="s">
        <v>40</v>
      </c>
      <c r="H3720" s="26">
        <v>33</v>
      </c>
      <c r="I3720" s="27">
        <v>3485.46</v>
      </c>
      <c r="J3720" s="22" t="s">
        <v>24</v>
      </c>
      <c r="K3720" s="22" t="s">
        <v>3736</v>
      </c>
      <c r="L3720" s="22" t="s">
        <v>42</v>
      </c>
    </row>
    <row r="3721" spans="1:12" s="1" customFormat="1" ht="19.7" customHeight="1" x14ac:dyDescent="0.2">
      <c r="A3721" s="28" t="s">
        <v>7</v>
      </c>
      <c r="B3721" s="29">
        <v>44620</v>
      </c>
      <c r="C3721" s="30">
        <v>44620.714045599001</v>
      </c>
      <c r="D3721" s="28" t="s">
        <v>9</v>
      </c>
      <c r="E3721" s="28" t="s">
        <v>26</v>
      </c>
      <c r="F3721" s="31">
        <v>105.62</v>
      </c>
      <c r="G3721" s="28" t="s">
        <v>40</v>
      </c>
      <c r="H3721" s="32">
        <v>12</v>
      </c>
      <c r="I3721" s="33">
        <v>1267.44</v>
      </c>
      <c r="J3721" s="28" t="s">
        <v>24</v>
      </c>
      <c r="K3721" s="28" t="s">
        <v>3737</v>
      </c>
      <c r="L3721" s="28" t="s">
        <v>42</v>
      </c>
    </row>
    <row r="3722" spans="1:12" s="1" customFormat="1" ht="19.7" customHeight="1" x14ac:dyDescent="0.2">
      <c r="A3722" s="22" t="s">
        <v>7</v>
      </c>
      <c r="B3722" s="23">
        <v>44620</v>
      </c>
      <c r="C3722" s="24">
        <v>44620.714045774403</v>
      </c>
      <c r="D3722" s="22" t="s">
        <v>9</v>
      </c>
      <c r="E3722" s="22" t="s">
        <v>26</v>
      </c>
      <c r="F3722" s="25">
        <v>105.62</v>
      </c>
      <c r="G3722" s="22" t="s">
        <v>40</v>
      </c>
      <c r="H3722" s="26">
        <v>129</v>
      </c>
      <c r="I3722" s="27">
        <v>13624.98</v>
      </c>
      <c r="J3722" s="22" t="s">
        <v>24</v>
      </c>
      <c r="K3722" s="22" t="s">
        <v>3738</v>
      </c>
      <c r="L3722" s="22" t="s">
        <v>42</v>
      </c>
    </row>
    <row r="3723" spans="1:12" s="1" customFormat="1" ht="19.7" customHeight="1" x14ac:dyDescent="0.2">
      <c r="A3723" s="28" t="s">
        <v>7</v>
      </c>
      <c r="B3723" s="29">
        <v>44620</v>
      </c>
      <c r="C3723" s="30">
        <v>44620.7140457758</v>
      </c>
      <c r="D3723" s="28" t="s">
        <v>9</v>
      </c>
      <c r="E3723" s="28" t="s">
        <v>26</v>
      </c>
      <c r="F3723" s="31">
        <v>105.62</v>
      </c>
      <c r="G3723" s="28" t="s">
        <v>40</v>
      </c>
      <c r="H3723" s="32">
        <v>51</v>
      </c>
      <c r="I3723" s="33">
        <v>5386.62</v>
      </c>
      <c r="J3723" s="28" t="s">
        <v>24</v>
      </c>
      <c r="K3723" s="28" t="s">
        <v>3739</v>
      </c>
      <c r="L3723" s="28" t="s">
        <v>42</v>
      </c>
    </row>
    <row r="3724" spans="1:12" s="1" customFormat="1" ht="19.7" customHeight="1" x14ac:dyDescent="0.2">
      <c r="A3724" s="22" t="s">
        <v>7</v>
      </c>
      <c r="B3724" s="23">
        <v>44620</v>
      </c>
      <c r="C3724" s="24">
        <v>44620.714045782603</v>
      </c>
      <c r="D3724" s="22" t="s">
        <v>9</v>
      </c>
      <c r="E3724" s="22" t="s">
        <v>26</v>
      </c>
      <c r="F3724" s="25">
        <v>105.62</v>
      </c>
      <c r="G3724" s="22" t="s">
        <v>40</v>
      </c>
      <c r="H3724" s="26">
        <v>86</v>
      </c>
      <c r="I3724" s="27">
        <v>9083.32</v>
      </c>
      <c r="J3724" s="22" t="s">
        <v>24</v>
      </c>
      <c r="K3724" s="22" t="s">
        <v>3740</v>
      </c>
      <c r="L3724" s="22" t="s">
        <v>42</v>
      </c>
    </row>
    <row r="3725" spans="1:12" s="1" customFormat="1" ht="19.7" customHeight="1" x14ac:dyDescent="0.2">
      <c r="A3725" s="28" t="s">
        <v>7</v>
      </c>
      <c r="B3725" s="29">
        <v>44620</v>
      </c>
      <c r="C3725" s="30">
        <v>44620.714047681402</v>
      </c>
      <c r="D3725" s="28" t="s">
        <v>9</v>
      </c>
      <c r="E3725" s="28" t="s">
        <v>20</v>
      </c>
      <c r="F3725" s="31">
        <v>9.9600000000000009</v>
      </c>
      <c r="G3725" s="28" t="s">
        <v>40</v>
      </c>
      <c r="H3725" s="32">
        <v>1004</v>
      </c>
      <c r="I3725" s="33">
        <v>9999.84</v>
      </c>
      <c r="J3725" s="28" t="s">
        <v>21</v>
      </c>
      <c r="K3725" s="28" t="s">
        <v>3741</v>
      </c>
      <c r="L3725" s="28" t="s">
        <v>42</v>
      </c>
    </row>
    <row r="3726" spans="1:12" s="1" customFormat="1" ht="19.7" customHeight="1" x14ac:dyDescent="0.2">
      <c r="A3726" s="22" t="s">
        <v>7</v>
      </c>
      <c r="B3726" s="23">
        <v>44620</v>
      </c>
      <c r="C3726" s="24">
        <v>44620.714148595704</v>
      </c>
      <c r="D3726" s="22" t="s">
        <v>9</v>
      </c>
      <c r="E3726" s="22" t="s">
        <v>26</v>
      </c>
      <c r="F3726" s="25">
        <v>105.6</v>
      </c>
      <c r="G3726" s="22" t="s">
        <v>40</v>
      </c>
      <c r="H3726" s="26">
        <v>700</v>
      </c>
      <c r="I3726" s="27">
        <v>73920</v>
      </c>
      <c r="J3726" s="22" t="s">
        <v>27</v>
      </c>
      <c r="K3726" s="22" t="s">
        <v>3742</v>
      </c>
      <c r="L3726" s="22" t="s">
        <v>42</v>
      </c>
    </row>
    <row r="3727" spans="1:12" s="1" customFormat="1" ht="19.7" customHeight="1" x14ac:dyDescent="0.2">
      <c r="A3727" s="28" t="s">
        <v>7</v>
      </c>
      <c r="B3727" s="29">
        <v>44620</v>
      </c>
      <c r="C3727" s="30">
        <v>44620.714148772196</v>
      </c>
      <c r="D3727" s="28" t="s">
        <v>9</v>
      </c>
      <c r="E3727" s="28" t="s">
        <v>20</v>
      </c>
      <c r="F3727" s="31">
        <v>9.9589999999999996</v>
      </c>
      <c r="G3727" s="28" t="s">
        <v>40</v>
      </c>
      <c r="H3727" s="32">
        <v>902</v>
      </c>
      <c r="I3727" s="33">
        <v>8983.02</v>
      </c>
      <c r="J3727" s="28" t="s">
        <v>22</v>
      </c>
      <c r="K3727" s="28" t="s">
        <v>3743</v>
      </c>
      <c r="L3727" s="28" t="s">
        <v>42</v>
      </c>
    </row>
    <row r="3728" spans="1:12" s="1" customFormat="1" ht="19.7" customHeight="1" x14ac:dyDescent="0.2">
      <c r="A3728" s="22" t="s">
        <v>7</v>
      </c>
      <c r="B3728" s="23">
        <v>44620</v>
      </c>
      <c r="C3728" s="24">
        <v>44620.714635492099</v>
      </c>
      <c r="D3728" s="22" t="s">
        <v>9</v>
      </c>
      <c r="E3728" s="22" t="s">
        <v>20</v>
      </c>
      <c r="F3728" s="25">
        <v>9.9580000000000002</v>
      </c>
      <c r="G3728" s="22" t="s">
        <v>40</v>
      </c>
      <c r="H3728" s="26">
        <v>1102</v>
      </c>
      <c r="I3728" s="27">
        <v>10973.72</v>
      </c>
      <c r="J3728" s="22" t="s">
        <v>21</v>
      </c>
      <c r="K3728" s="22" t="s">
        <v>3744</v>
      </c>
      <c r="L3728" s="22" t="s">
        <v>42</v>
      </c>
    </row>
    <row r="3729" spans="1:12" s="1" customFormat="1" ht="19.7" customHeight="1" x14ac:dyDescent="0.2">
      <c r="A3729" s="28" t="s">
        <v>7</v>
      </c>
      <c r="B3729" s="29">
        <v>44620</v>
      </c>
      <c r="C3729" s="30">
        <v>44620.714635589502</v>
      </c>
      <c r="D3729" s="28" t="s">
        <v>9</v>
      </c>
      <c r="E3729" s="28" t="s">
        <v>26</v>
      </c>
      <c r="F3729" s="31">
        <v>105.58</v>
      </c>
      <c r="G3729" s="28" t="s">
        <v>40</v>
      </c>
      <c r="H3729" s="32">
        <v>850</v>
      </c>
      <c r="I3729" s="33">
        <v>89743</v>
      </c>
      <c r="J3729" s="28" t="s">
        <v>24</v>
      </c>
      <c r="K3729" s="28" t="s">
        <v>3745</v>
      </c>
      <c r="L3729" s="28" t="s">
        <v>42</v>
      </c>
    </row>
    <row r="3730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26:K3729 L26:L3729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2-28T18:47:07Z</cp:lastPrinted>
  <dcterms:created xsi:type="dcterms:W3CDTF">2022-02-28T16:15:38Z</dcterms:created>
  <dcterms:modified xsi:type="dcterms:W3CDTF">2022-02-28T19:14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2-28T16:19:55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9ec79dc0-2395-4d77-93a0-19fd79120945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21FECC17-567A-42CC-A355-795344A7D711}</vt:lpwstr>
  </property>
</Properties>
</file>